enditure in report year</v>
      </c>
      <c r="E1069" t="str">
        <f>'4L'!$C$38</f>
        <v>Opex</v>
      </c>
      <c r="F1069" t="s">
        <v>682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39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2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39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2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39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2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39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2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39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2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39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2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39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2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39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2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39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2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39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2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39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2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39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2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39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2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39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2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39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2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39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2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39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2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39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2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39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2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39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2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39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2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39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2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39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2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39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2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39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2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39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2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39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2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39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2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39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2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39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2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39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2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39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2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39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2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39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2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39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2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39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2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39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2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39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2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39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2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39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2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39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2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39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2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39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2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39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2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39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2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39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2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39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2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39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2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39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2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39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2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39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2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39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2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39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2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39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2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39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2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39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2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39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2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39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2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39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2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39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2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39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2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39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2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39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2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39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2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39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2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39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2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39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2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39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2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39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2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39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2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39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2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39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2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39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2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39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2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39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2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39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2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39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2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39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2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39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2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39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2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39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2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39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2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39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2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39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2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39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2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39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2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39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2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39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2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39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2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39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2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39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2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39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2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39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2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39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2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39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2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39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2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39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2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39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2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39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2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39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2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39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2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39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2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39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2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39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2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39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2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39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2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39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2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39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2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39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2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39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2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39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2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39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2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39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2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39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2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39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2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39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2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39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2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39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2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39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2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39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2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39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2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39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2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39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2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39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2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39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2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39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2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39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2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39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2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39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2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39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2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39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2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39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2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39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2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39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2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39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2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39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2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39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2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39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2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39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2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39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2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39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2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39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2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39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2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39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2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39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2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39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2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39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2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39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2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39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2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39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2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39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2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39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2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39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2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39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2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39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2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39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2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39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2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39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2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39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2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39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2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39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2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39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2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39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2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39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2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39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2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39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2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39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2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39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2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39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2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39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2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39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2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39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2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39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2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39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2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39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2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39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2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39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2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39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2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39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2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39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2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39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2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39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2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39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2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39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2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39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2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39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2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39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2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39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2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39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2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39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2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39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2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39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2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39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2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39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2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39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2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39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2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39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2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39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2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39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2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39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2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39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2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39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2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39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2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39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2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39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2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39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2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39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2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39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2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39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2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39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2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39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2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39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2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39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2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39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2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39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2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39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2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39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2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39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2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39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2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39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2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39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2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39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2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39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2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39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2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39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2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39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2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39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2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39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2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39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2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39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2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39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2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39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2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39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2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39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2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39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2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39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2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39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2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39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2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39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2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39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2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39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2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39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2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39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2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39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2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39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2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39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2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39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2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39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2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39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2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39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2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39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2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39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2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39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2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39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2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39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2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39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2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39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2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39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2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39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2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39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2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39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2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39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2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39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2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39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2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39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2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39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2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39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2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39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2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39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2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39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2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39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2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39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2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39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2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39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2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39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2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39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2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39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2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39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2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39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2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39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2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39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2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39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2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39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2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39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2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39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2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39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2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39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2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39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2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39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2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39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2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39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2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39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2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39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2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39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2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39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2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39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2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39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2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39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2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39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2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39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2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39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2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39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2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39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2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39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2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39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2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39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2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39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2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39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2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39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2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39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2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39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2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39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2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39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2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39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2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39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2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39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2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39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2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39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2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39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2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39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2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39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2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39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2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39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2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39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2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39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2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39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2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39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2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39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2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39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2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39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2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39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2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39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2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39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2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39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2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39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2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39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2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39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2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39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2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39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2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39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2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39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2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39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2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39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2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39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2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39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2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39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2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39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2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39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2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39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2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39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2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39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2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39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2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39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2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39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2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39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2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39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2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39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2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39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2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39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2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39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2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39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2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39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2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39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2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39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2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39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2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39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2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39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2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39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2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39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2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39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2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39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2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39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2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39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2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39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2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39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2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39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2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39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2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39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2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39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2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39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2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39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2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39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2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39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2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39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2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39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2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39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2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39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2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39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2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39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2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39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2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39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2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39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2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39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2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39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2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39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2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39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2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39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2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39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2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39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2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39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2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39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2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39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2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39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2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39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2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39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2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39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2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39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2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39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2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39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2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39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2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39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2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39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2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39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2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39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2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39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2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39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2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39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2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39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2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39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2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39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2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39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2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39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2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39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2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39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2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39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2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39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2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39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2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39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2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39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2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39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2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39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2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39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2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39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2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39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2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39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2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39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2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39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2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39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2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39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2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39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2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39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2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39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682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639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682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639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682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639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682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639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682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639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682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639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682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639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2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639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682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639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682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639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682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639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682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639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682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639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682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639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682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639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682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639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2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639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682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639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682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639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682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639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682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639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682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639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682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639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682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639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682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639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2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639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682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639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682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639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682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639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682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639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682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639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682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639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682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639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682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639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2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639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682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639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2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39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2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39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2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39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2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39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2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39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2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39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2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39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2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39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2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39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2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39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2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39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2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39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2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39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2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39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2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39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2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39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2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39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2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39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2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39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2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39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2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39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2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39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2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39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2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39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2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39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2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39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2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39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2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39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2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39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2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39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2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39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2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39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2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39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2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39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2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39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2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39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2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39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2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39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2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39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2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39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2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39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2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39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2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39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2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39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2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39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2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39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2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39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2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39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2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39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2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39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2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39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2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39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2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39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2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39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2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39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2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39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2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39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2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39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2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39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2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39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2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39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2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39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2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39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2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39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2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39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2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39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2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39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2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39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2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39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2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39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2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39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2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39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2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39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2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39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2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39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2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39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2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39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2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39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2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39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2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39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2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39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2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39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2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39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2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3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2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3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2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3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2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3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2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3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2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3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2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3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2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3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2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3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2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3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2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3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2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3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2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3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2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3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2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3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2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3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2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3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2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3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2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3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2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3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2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3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2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3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2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3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2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3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2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3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2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3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2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3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2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3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2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3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2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3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2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3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2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3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2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3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2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3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2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3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2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3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2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3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2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3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2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3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2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3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2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3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2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3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2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3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2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3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2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3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2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3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2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3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2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3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2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3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2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3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2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3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2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3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2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3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2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3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2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3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2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3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2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3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2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3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2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3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2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3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2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3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2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3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2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3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2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3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2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3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2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3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2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3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2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3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2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3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2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3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2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3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2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3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2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3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2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3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2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3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2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3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2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3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2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3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2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3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2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3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2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3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2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3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2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3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2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3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2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3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2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3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2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3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2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3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2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3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2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3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2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3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2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3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2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3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2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3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2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3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2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3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2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3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2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3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2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3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2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3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2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3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2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3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2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3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2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3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2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3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2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3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2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3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2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3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2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3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2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3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2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3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2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3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2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3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2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3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2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3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2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3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2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3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2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3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2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3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2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3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2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3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2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3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2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3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2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3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2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3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2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3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2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3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2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3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2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3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2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3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2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3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2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3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2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3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2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3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2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3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2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3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2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3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2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3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2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3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2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3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2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3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2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3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2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3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2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3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2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3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2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3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2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3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2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3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2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3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2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3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2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3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2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3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2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3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2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3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2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3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2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3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2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3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2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3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2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3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2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3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2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3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2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3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2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3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2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3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2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3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2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3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2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3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2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3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2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3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2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3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2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3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2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3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2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3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2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3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2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3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2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3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2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3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2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3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2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3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2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3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2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3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2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3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2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3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2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3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2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3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2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3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2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3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2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3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2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3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2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3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2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3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2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3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2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3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2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3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2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3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2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3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2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3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2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3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2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3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2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3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2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3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2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3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2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3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2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3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2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3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2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3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2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3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2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3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2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3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2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3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2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3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2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3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2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3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2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3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2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3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2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3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2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3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2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3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2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3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2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3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2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3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2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3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2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3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2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3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2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3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2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3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2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3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2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3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2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3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2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3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2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3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2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3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2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3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2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3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2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3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2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3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2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3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2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3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2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3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2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3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2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3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2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3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2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3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2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3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2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3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2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3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2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3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2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3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2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3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2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3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2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3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2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3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2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3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2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3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2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3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2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3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2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3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2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3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2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3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2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3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2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3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2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3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2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3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2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3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2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3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2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3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2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3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2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3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2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3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2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3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2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3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2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3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2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3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2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3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2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3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2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3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2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3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2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3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2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3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2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3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2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3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2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3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2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3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2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3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2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3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2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3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2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3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2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3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2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3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2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3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2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3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2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3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2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3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2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3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2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3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2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3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2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3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2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3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2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3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2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3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2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3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2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3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2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3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2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3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2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3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2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3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2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3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2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3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2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3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2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3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2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3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2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3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2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3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2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3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2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3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2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3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2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3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2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3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2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3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2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3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2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3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2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3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2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3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2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3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2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3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2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3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2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3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2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3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2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3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2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3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2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3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2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3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2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3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2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3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2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3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2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3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2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3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2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3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2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3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2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3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2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3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2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3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2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3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2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3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2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3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2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3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2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3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2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3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2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3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2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3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2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3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2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3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2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3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2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3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2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3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2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3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2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3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2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3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2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3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2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3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2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3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2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3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2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3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2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3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2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3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2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3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2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3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2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3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2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3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2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3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2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3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2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3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2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3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2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3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2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3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2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3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2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3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2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3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2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3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2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3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2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3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2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3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2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3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2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3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2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3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2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3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2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3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2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3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2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3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2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3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2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3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2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3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2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3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2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3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2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3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2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3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2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3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2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3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2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3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2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3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2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3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2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3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2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3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2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3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2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3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2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3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2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3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2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3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2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3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2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3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2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3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2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3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2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3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2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3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2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3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2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3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2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3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2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3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2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3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2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3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2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3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2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3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2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3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2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3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2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3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2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3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2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3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2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3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2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3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2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3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2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3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2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3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2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3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2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3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2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3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2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3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2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3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2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3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2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3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2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3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2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3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2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3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2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3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2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3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2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3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2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3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2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3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2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3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2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3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2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3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2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3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2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3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2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3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2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3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2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3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2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3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2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3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2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3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2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3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2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3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2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3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2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3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2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3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2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3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2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3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2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3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2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3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2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3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2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3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2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3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2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3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2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3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2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3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2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3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2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3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2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3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2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3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2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3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2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3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2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3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2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3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2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3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2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3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2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3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2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3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2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3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2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3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2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3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2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3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2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3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2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3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2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3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2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3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2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3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2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3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2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3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2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3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2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3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2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3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2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3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2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3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2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3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2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3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2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3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2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3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2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3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2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3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2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3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2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3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2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3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2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3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2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3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2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3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2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3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2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3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2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3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2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3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2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3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2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3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2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3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2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3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2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3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2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3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2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3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2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3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2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3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2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3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2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3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2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3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2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3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2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3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2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3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2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3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2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3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2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3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2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3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2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3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2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3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2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3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2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3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2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3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2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3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2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3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2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3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2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3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2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3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2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3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2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3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2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3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2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3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2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3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2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3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2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3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2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3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2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3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2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3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2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3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2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3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2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3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2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3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2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3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2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3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2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3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2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3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2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3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2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3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2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3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2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3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2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3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2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3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2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3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2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3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2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3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2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3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2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3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2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3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2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3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2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3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2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3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2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3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2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3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2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3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2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3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2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3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2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3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2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3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2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3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2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3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2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3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2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3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2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3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2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3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2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3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2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3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2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3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2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3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2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3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2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3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2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3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2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3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2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3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2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3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2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3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2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3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2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3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2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3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2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3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2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3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2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3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2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3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2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3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2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3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2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3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2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3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2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3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2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3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2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3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2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3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2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3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2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3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2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3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2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3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2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3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2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3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2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3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2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3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2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3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2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3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2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3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2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3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2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3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2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3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2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3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2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3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2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3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2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3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2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3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2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3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2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3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2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3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2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3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2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3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2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3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2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3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2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3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2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3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2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3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2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3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2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3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2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3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2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3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2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3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2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3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2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3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2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3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2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3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2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3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2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3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2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3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2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3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2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3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2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3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2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3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2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3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2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3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2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3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2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3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2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3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2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3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2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3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2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3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2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3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2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3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2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3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2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3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2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3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2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3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2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3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2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3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2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3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2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3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2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3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2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3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2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3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2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3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2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3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2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3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2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3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2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3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2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3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2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3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2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3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2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3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2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3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2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3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2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3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2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3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2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3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2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3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2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3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2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3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2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3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2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3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2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3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2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3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2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3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2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3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2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3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2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3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2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3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2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3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2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3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2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3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2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3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2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3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2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3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2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3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2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3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2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3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2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3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2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3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2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3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2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3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2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3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2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3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2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3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2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3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2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3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2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3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2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3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2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3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2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3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2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3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2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3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2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3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2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3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2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3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2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3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2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3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2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3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2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3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2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3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2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3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2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3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2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3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2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3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2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3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2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3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2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3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2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3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2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3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2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3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2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3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2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3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2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3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2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3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2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3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2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3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2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3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2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3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2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3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2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3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2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3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2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3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2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3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2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3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2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3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2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3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2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3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2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3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2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3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2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3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2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3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2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3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2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3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2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3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2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3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2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3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2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3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2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3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2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3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2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3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2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3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2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3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2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3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2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3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2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3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2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3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2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3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2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3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2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3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2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3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2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3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2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3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2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3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2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3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2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3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2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3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2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3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2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3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2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3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2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3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2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3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2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3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2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3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2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3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2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3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2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3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2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3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2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3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2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3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2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3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2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3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2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3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2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3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2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3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2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3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2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3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2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3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2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3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2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3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2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3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2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3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2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3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2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3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2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3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2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3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2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3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2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3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2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3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2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3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2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3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2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3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2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3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2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3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2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3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2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3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2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3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2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3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2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3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2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3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2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3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2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3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2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3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2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3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2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3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2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3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2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3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2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3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2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3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2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3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2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3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2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3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2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3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2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3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2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3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2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3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2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3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2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3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2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3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2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3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2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3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2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3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2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3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2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3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2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3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2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3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2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3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2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3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2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3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2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3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2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3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2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3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2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3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2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3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2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3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2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3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2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3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2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3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2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3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2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3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2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3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2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3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2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3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2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3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2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3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2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3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2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3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2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3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2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3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2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3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2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3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2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3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2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3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2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3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2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3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2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3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2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3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2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3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2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3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2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3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2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3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2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3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2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3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2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3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2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3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2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3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2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3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2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3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2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3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2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3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2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3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2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3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2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3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2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3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2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3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2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3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2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3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2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3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2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3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2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3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2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3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2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3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2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3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2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3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2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3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2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3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2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3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2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3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2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3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2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3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2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3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2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3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2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3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2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3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2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3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2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3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2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3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2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3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2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3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2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3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2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3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2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3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2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3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2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3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2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3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2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3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2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3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2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3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2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3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2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3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2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3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2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3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2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3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2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3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2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3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2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3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2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3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2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3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2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3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2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3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2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3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2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3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2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3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2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3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2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3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2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3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2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3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2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3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2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3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2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3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2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3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2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3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2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3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2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3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2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3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2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3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2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3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2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3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2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3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2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3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2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3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2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3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2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3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2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3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2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3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2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3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2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3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2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3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2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3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2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3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2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3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2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3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2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3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2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3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2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3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2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3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2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3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2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3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2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3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2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3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2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3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2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3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2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3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2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3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2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3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2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3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2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3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2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3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2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3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2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3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2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3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2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3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2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3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2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3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2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3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2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3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2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3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2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3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2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3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2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3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2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3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2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3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2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3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2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3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2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3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2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3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2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3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2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3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2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3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2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3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2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3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2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3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2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3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2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3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2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3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2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3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2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3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2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3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2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3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2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3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2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3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2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3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2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3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2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3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2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3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2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3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2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3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2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3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2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3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2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3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2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3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2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3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2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3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2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3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2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3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2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3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2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3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2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3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2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3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2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3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2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3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2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3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2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3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2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3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2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3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2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3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2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3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2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3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2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3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2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3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2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3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682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643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682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643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682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643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682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643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682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643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682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643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682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643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682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643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682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643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682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643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2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643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682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643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682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643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682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643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682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643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682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643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682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643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682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643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682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643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682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643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682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643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682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643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2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643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682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643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682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643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682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643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682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643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682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643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682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643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682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643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682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643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682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643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682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643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682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643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682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643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682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643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682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643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682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643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682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643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682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643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682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643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682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643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682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643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682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643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682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643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682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643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682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643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682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643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682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643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682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643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682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643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682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643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682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643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682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643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682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643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682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643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682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643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682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643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682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643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682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643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682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643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682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643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682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643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682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643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682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643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682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643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682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643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682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643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682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643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682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643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682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643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682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643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682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643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682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643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682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643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682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643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682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643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682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643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682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643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682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643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682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643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682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643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682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643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682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643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682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643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682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643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682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643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682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643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682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643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682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643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682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643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682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643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682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643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682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643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682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643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682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643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682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643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682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643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682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643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682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643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682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643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682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643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682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643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682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643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682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643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682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643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682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643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682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643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682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643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682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643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682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643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682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643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682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643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682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643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682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643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682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643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682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643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682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643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682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643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682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643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682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643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682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3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682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3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682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3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682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3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682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643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682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643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682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643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682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643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682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3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682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3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682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3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682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643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682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3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682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643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682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3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682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3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682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643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682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643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682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643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682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643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682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643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682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3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682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643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682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3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682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3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682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643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682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643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682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643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682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643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682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643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682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3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682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643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682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3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682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3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682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643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682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643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682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643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682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643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682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3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682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3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682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81" t="str">
        <f>'5A'!R37</f>
        <v>B4860_TOT</v>
      </c>
      <c r="C2968" s="219"/>
      <c r="D2968" s="219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564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55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55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55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55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564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564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564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564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564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564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564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55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564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55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55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55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55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55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564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55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55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55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55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564" t="str">
        <f>'6B'!$R$51</f>
        <v>BN2300_A1</v>
      </c>
      <c r="D3011" t="str">
        <f>_xlfn.CONCAT('6B'!$B$50, "-", '6B'!$B$51, "-", '6B'!$E$5)</f>
        <v>Water balance - region 1 (Northumbrian water)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 (Northumbrian water)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 (Northumbrian water)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 (Northumbrian water)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 (Northumbrian water)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 (Northumbrian water)-Measured non-household consumption (excluding supply pipe leakage)-Input</v>
      </c>
    </row>
    <row r="3014" spans="1:15">
      <c r="A3014" t="s">
        <v>650</v>
      </c>
      <c r="B3014" s="2556" t="str">
        <f>'6B'!$R$54</f>
        <v>BN2315_A1</v>
      </c>
      <c r="D3014" t="str">
        <f>_xlfn.CONCAT('6B'!$B$50, "-", '6B'!$B$54, "-", '6B'!$E$5)</f>
        <v>Water balance - region 1 (Northumbrian water)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 (Northumbrian water)-Unmeasured non-household consumption (excluding supply pipe leakage)-Input</v>
      </c>
    </row>
    <row r="3015" spans="1:15">
      <c r="A3015" t="s">
        <v>650</v>
      </c>
      <c r="B3015" s="2556" t="str">
        <f>'6B'!$R$55</f>
        <v>BN2345A1</v>
      </c>
      <c r="D3015" t="str">
        <f>_xlfn.CONCAT('6B'!$B$50, "-", '6B'!$B$55, "-", '6B'!$E$5)</f>
        <v>Water balance - region 1 (Northumbrian water)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 (Northumbrian water)-Total annual leakage-Input</v>
      </c>
    </row>
    <row r="3016" spans="1:15">
      <c r="A3016" t="s">
        <v>650</v>
      </c>
      <c r="B3016" s="2556" t="str">
        <f>'6B'!$R$56</f>
        <v>BN2325_A1</v>
      </c>
      <c r="D3016" t="str">
        <f>_xlfn.CONCAT('6B'!$B$50, "-", '6B'!$B$56, "-", '6B'!$E$5)</f>
        <v>Water balance - region 1 (Northumbrian water)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 (Northumbrian water)-Distribution system operational use-Input</v>
      </c>
    </row>
    <row r="3017" spans="1:15">
      <c r="A3017" t="s">
        <v>650</v>
      </c>
      <c r="B3017" s="2556" t="str">
        <f>'6B'!$R$57</f>
        <v>BN2327A1</v>
      </c>
      <c r="D3017" t="str">
        <f>_xlfn.CONCAT('6B'!$B$50, "-", '6B'!$B$57, "-", '6B'!$E$5)</f>
        <v>Water balance - region 1 (Northumbrian water)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 (Northumbrian water)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 (Northumbrian water)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 (Northumbrian water)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 (Northumbrian water)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 (Northumbrian water)-Distribution input (pre-MLE)-Input</v>
      </c>
    </row>
    <row r="3020" spans="1:15">
      <c r="A3020" t="s">
        <v>650</v>
      </c>
      <c r="B3020" s="2564" t="str">
        <f>'6B'!$R$62</f>
        <v>BN2300_A2</v>
      </c>
      <c r="D3020" t="str">
        <f>_xlfn.CONCAT('6B'!$B$61, "-", '6B'!$B$62, "-", '6B'!$E$5)</f>
        <v>Water balance - region 2 (Essex &amp; Suffolk water)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 (Essex &amp; Suffolk water)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 (Essex &amp; Suffolk water)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 (Essex &amp; Suffolk water)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 (Essex &amp; Suffolk water)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 (Essex &amp; Suffolk water)-Measured non-household consumption (excluding supply pipe leakage)-Input</v>
      </c>
    </row>
    <row r="3023" spans="1:15">
      <c r="A3023" t="s">
        <v>650</v>
      </c>
      <c r="B3023" s="2556" t="str">
        <f>'6B'!$R$65</f>
        <v>BN2315_A2</v>
      </c>
      <c r="D3023" t="str">
        <f>_xlfn.CONCAT('6B'!$B$61, "-", '6B'!$B$65, "-", '6B'!$E$5)</f>
        <v>Water balance - region 2 (Essex &amp; Suffolk water)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 (Essex &amp; Suffolk water)-Unmeasured non-household consumption (excluding supply pipe leakage)-Input</v>
      </c>
    </row>
    <row r="3024" spans="1:15">
      <c r="A3024" t="s">
        <v>650</v>
      </c>
      <c r="B3024" s="2556" t="str">
        <f>'6B'!$R$66</f>
        <v>BN2345A2</v>
      </c>
      <c r="D3024" t="str">
        <f>_xlfn.CONCAT('6B'!$B$61, "-", '6B'!$B$66, "-", '6B'!$E$5)</f>
        <v>Water balance - region 2 (Essex &amp; Suffolk water)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 (Essex &amp; Suffolk water)-Total annual leakage-Input</v>
      </c>
    </row>
    <row r="3025" spans="1:15">
      <c r="A3025" t="s">
        <v>650</v>
      </c>
      <c r="B3025" s="2556" t="str">
        <f>'6B'!$R$67</f>
        <v>BN2325_A2</v>
      </c>
      <c r="D3025" t="str">
        <f>_xlfn.CONCAT('6B'!$B$61, "-", '6B'!$B$67, "-", '6B'!$E$5)</f>
        <v>Water balance - region 2 (Essex &amp; Suffolk water)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 (Essex &amp; Suffolk water)-Distribution system operational use-Input</v>
      </c>
    </row>
    <row r="3026" spans="1:15">
      <c r="A3026" t="s">
        <v>650</v>
      </c>
      <c r="B3026" s="2556" t="str">
        <f>'6B'!$R$68</f>
        <v>BN2327A2</v>
      </c>
      <c r="D3026" t="str">
        <f>_xlfn.CONCAT('6B'!$B$61, "-", '6B'!$B$68, "-", '6B'!$E$5)</f>
        <v>Water balance - region 2 (Essex &amp; Suffolk water)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 (Essex &amp; Suffolk water)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 (Essex &amp; Suffolk water)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 (Essex &amp; Suffolk water)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 (Essex &amp; Suffolk water)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 (Essex &amp; Suffolk water)-Distribution input (pre-MLE)-Input</v>
      </c>
    </row>
    <row r="3029" spans="1:15">
      <c r="A3029" t="s">
        <v>650</v>
      </c>
      <c r="B3029" s="2564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55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55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55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55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564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564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55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55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55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55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564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564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55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55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55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55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564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55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55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55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55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55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55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55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55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55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55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55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55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55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55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55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564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564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564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564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564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564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564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564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564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564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564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564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564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564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564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564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564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564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564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564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564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564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564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564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564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564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564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564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564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564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564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564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564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564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564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564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564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564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564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564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564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564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564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564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564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564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564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564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564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564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564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564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564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564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564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564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564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564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564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564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564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564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564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564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564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564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564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564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564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564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564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564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564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564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564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564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564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564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564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564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564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564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564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564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564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564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564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564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564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564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564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564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564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564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564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564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564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564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564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564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564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564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564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564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564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564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564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564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564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564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564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564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564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564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564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564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564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564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564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564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564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564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564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564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564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564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564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564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564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564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564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564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564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564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564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564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564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564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564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564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564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564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564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564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564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564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564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564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564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564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564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564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564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564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564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564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564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564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564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564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564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564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564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564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564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564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564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564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564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564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564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564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564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564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564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564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564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564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564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564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564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564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564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564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564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564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564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564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564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564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564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564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564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564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564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564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564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564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564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564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564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564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564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564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564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564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564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564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564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564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564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564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564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564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564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564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564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564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564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564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564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564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564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564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564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565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568" t="s">
        <v>659</v>
      </c>
      <c r="B3620" t="str">
        <f>'9A'!$AK$25</f>
        <v>BO_4593973</v>
      </c>
      <c r="D3620" s="2568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568" t="s">
        <v>659</v>
      </c>
      <c r="B3621" t="str">
        <f>'9A'!$AL$25</f>
        <v>BO_6262597</v>
      </c>
      <c r="D3621" s="2568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568" t="s">
        <v>659</v>
      </c>
      <c r="B3622" t="str">
        <f>'9A'!$AM$25</f>
        <v>BO_5728166</v>
      </c>
      <c r="D3622" s="2568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568" t="s">
        <v>659</v>
      </c>
      <c r="B3623" t="str">
        <f>'9A'!$AN$25</f>
        <v>BO_9595975</v>
      </c>
      <c r="D3623" s="2568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568" t="s">
        <v>659</v>
      </c>
      <c r="B3624" t="str">
        <f>'9A'!$AO$25</f>
        <v>BO_8753577</v>
      </c>
      <c r="D3624" s="2568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568" t="s">
        <v>659</v>
      </c>
      <c r="B3625" t="str">
        <f>'9A'!$AP$25</f>
        <v>BO_7166343</v>
      </c>
      <c r="D3625" s="2568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568" t="s">
        <v>659</v>
      </c>
      <c r="B3626" t="str">
        <f>'9A'!$AQ$25</f>
        <v>BO_7374000</v>
      </c>
      <c r="D3626" s="2568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568" t="s">
        <v>659</v>
      </c>
      <c r="B3627" t="str">
        <f>'9A'!$AR$25</f>
        <v>BO_2253155</v>
      </c>
      <c r="D3627" s="2568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568" t="s">
        <v>659</v>
      </c>
      <c r="B3628" t="str">
        <f>'9A'!$AS$25</f>
        <v>BO_3373114</v>
      </c>
      <c r="D3628" s="2568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568" t="s">
        <v>659</v>
      </c>
      <c r="B3629" t="str">
        <f>'9A'!$AT$25</f>
        <v>BO_7640563</v>
      </c>
      <c r="D3629" s="2569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568" t="s">
        <v>659</v>
      </c>
      <c r="B3630" t="str">
        <f>'9A'!$AU$25</f>
        <v>BO23_7640563</v>
      </c>
      <c r="D3630" s="2569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568" t="s">
        <v>659</v>
      </c>
      <c r="B3631" t="str">
        <f>'9A'!$AV$25</f>
        <v>BO_3165168</v>
      </c>
      <c r="D3631" s="2568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568" t="s">
        <v>659</v>
      </c>
      <c r="B3632" t="str">
        <f>'9A'!$AW$25</f>
        <v>BO23_3165168</v>
      </c>
      <c r="D3632" s="2568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568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568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568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568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568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568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568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568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568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569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569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568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568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568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568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568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568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568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568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568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568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568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569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569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568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568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568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568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568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568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568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568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568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568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568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569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569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568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568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568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568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568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568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568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568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568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568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568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569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569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568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568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568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568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568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568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568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568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568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568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568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569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569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568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568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568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568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568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568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568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568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568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568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568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569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569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568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568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568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568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568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568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568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568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568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568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568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569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569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568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568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568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568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568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568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568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568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568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568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568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569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569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568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568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568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568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568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568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568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568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568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568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568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569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569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568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568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568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568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568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568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568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568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568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568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568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569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569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568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568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568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568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568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568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568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568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568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568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568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569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569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568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568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568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568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568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568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568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568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568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568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568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569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569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568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568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568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568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568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568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568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568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568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568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568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569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569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568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568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568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568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568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568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568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568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568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568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568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569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569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568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568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568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568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568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568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568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568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568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568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568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569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569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568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568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2262.739</v>
      </c>
      <c r="F3828" t="s">
        <v>682</v>
      </c>
      <c r="G3828">
        <f>'11A'!$D$11</f>
        <v>36048.724000000002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2262.739</v>
      </c>
      <c r="F3829" t="s">
        <v>682</v>
      </c>
      <c r="G3829">
        <f>'11A'!$D$11</f>
        <v>36048.724000000002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2262.739</v>
      </c>
      <c r="F3830" t="s">
        <v>682</v>
      </c>
      <c r="G3830">
        <f>'11A'!$D$11</f>
        <v>36048.724000000002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634.4169999999999</v>
      </c>
      <c r="F3831" t="s">
        <v>682</v>
      </c>
      <c r="G3831">
        <f>'11A'!$D$12</f>
        <v>7039.0949000000001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634.4169999999999</v>
      </c>
      <c r="F3832" t="s">
        <v>682</v>
      </c>
      <c r="G3832">
        <f>'11A'!$D$12</f>
        <v>7039.0949000000001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634.4169999999999</v>
      </c>
      <c r="F3833" t="s">
        <v>682</v>
      </c>
      <c r="G3833">
        <f>'11A'!$D$12</f>
        <v>7039.0949000000001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2</v>
      </c>
      <c r="G3834">
        <f>'11A'!$D$13</f>
        <v>29187.628000000001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2</v>
      </c>
      <c r="G3835">
        <f>'11A'!$D$13</f>
        <v>29187.628000000001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2</v>
      </c>
      <c r="G3836">
        <f>'11A'!$D$13</f>
        <v>29187.628000000001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3906.1023</v>
      </c>
      <c r="F3837" t="s">
        <v>682</v>
      </c>
      <c r="G3837">
        <f>'11A'!$D$14</f>
        <v>3555.1990999999998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3906.1023</v>
      </c>
      <c r="F3838" t="s">
        <v>682</v>
      </c>
      <c r="G3838">
        <f>'11A'!$D$14</f>
        <v>3555.1990999999998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3906.1023</v>
      </c>
      <c r="F3839" t="s">
        <v>682</v>
      </c>
      <c r="G3839">
        <f>'11A'!$D$14</f>
        <v>3555.1990999999998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57.417167999999997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57.417167999999997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57.417167999999997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6226.258468</v>
      </c>
      <c r="F3843" t="s">
        <v>682</v>
      </c>
      <c r="G3843">
        <f>'11A'!$D$16</f>
        <v>68791.551100000012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6226.258468</v>
      </c>
      <c r="F3844" t="s">
        <v>682</v>
      </c>
      <c r="G3844">
        <f>'11A'!$D$16</f>
        <v>68791.551100000012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6226.258468</v>
      </c>
      <c r="F3845" t="s">
        <v>682</v>
      </c>
      <c r="G3845">
        <f>'11A'!$D$16</f>
        <v>68791.551100000012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5597.9364679999999</v>
      </c>
      <c r="F3846" t="s">
        <v>682</v>
      </c>
      <c r="G3846">
        <f>'11A'!$D$17</f>
        <v>39781.921999999999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5597.9364679999999</v>
      </c>
      <c r="F3847" t="s">
        <v>682</v>
      </c>
      <c r="G3847">
        <f>'11A'!$D$17</f>
        <v>39781.921999999999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5597.9364679999999</v>
      </c>
      <c r="F3848" t="s">
        <v>682</v>
      </c>
      <c r="G3848">
        <f>'11A'!$D$17</f>
        <v>39781.921999999999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6087.2362000000003</v>
      </c>
      <c r="F3849" t="s">
        <v>682</v>
      </c>
      <c r="G3849">
        <f>'11A'!$D$19</f>
        <v>39441.898999999998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6087.2362000000003</v>
      </c>
      <c r="F3850" t="s">
        <v>682</v>
      </c>
      <c r="G3850">
        <f>'11A'!$D$19</f>
        <v>39441.898999999998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6087.2362000000003</v>
      </c>
      <c r="F3851" t="s">
        <v>682</v>
      </c>
      <c r="G3851">
        <f>'11A'!$D$19</f>
        <v>39441.898999999998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32.740918000000001</v>
      </c>
      <c r="F3852" t="s">
        <v>682</v>
      </c>
      <c r="G3852">
        <f>'11A'!$D$20</f>
        <v>12870.98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32.740918000000001</v>
      </c>
      <c r="F3853" t="s">
        <v>682</v>
      </c>
      <c r="G3853">
        <f>'11A'!$D$20</f>
        <v>12870.98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32.740918000000001</v>
      </c>
      <c r="F3854" t="s">
        <v>682</v>
      </c>
      <c r="G3854">
        <f>'11A'!$D$20</f>
        <v>12870.98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106.28134</v>
      </c>
      <c r="F3855" t="s">
        <v>682</v>
      </c>
      <c r="G3855">
        <f>'11A'!$D$21</f>
        <v>16444.41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106.28134</v>
      </c>
      <c r="F3856" t="s">
        <v>682</v>
      </c>
      <c r="G3856">
        <f>'11A'!$D$21</f>
        <v>16444.41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106.28134</v>
      </c>
      <c r="F3857" t="s">
        <v>682</v>
      </c>
      <c r="G3857">
        <f>'11A'!$D$21</f>
        <v>16444.41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2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2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2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1658.292999999998</v>
      </c>
      <c r="F3861" t="s">
        <v>682</v>
      </c>
      <c r="G3861">
        <f>'11A'!$D$25</f>
        <v>23193.059000000001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1658.292999999998</v>
      </c>
      <c r="F3862" t="s">
        <v>682</v>
      </c>
      <c r="G3862">
        <f>'11A'!$D$25</f>
        <v>23193.059000000001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1658.292999999998</v>
      </c>
      <c r="F3863" t="s">
        <v>682</v>
      </c>
      <c r="G3863">
        <f>'11A'!$D$25</f>
        <v>23193.059000000001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682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682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682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1658.292999999998</v>
      </c>
      <c r="F3876" t="s">
        <v>682</v>
      </c>
      <c r="G3876">
        <f>'11A'!$D$30</f>
        <v>23193.059000000001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1658.292999999998</v>
      </c>
      <c r="F3877" t="s">
        <v>682</v>
      </c>
      <c r="G3877">
        <f>'11A'!$D$30</f>
        <v>23193.059000000001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1658.292999999998</v>
      </c>
      <c r="F3878" t="s">
        <v>682</v>
      </c>
      <c r="G3878">
        <f>'11A'!$D$30</f>
        <v>23193.059000000001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682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682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682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1190.826999999997</v>
      </c>
      <c r="F3882" t="s">
        <v>682</v>
      </c>
      <c r="G3882">
        <f>'11A'!$D$33</f>
        <v>22932.798999999999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1190.826999999997</v>
      </c>
      <c r="F3883" t="s">
        <v>682</v>
      </c>
      <c r="G3883">
        <f>'11A'!$D$33</f>
        <v>22932.798999999999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1190.826999999997</v>
      </c>
      <c r="F3884" t="s">
        <v>682</v>
      </c>
      <c r="G3884">
        <f>'11A'!$D$33</f>
        <v>22932.798999999999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72.33753999999999</v>
      </c>
      <c r="F3885" t="s">
        <v>682</v>
      </c>
      <c r="G3885">
        <f>'11A'!$D$34</f>
        <v>95.948117999999994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72.33753999999999</v>
      </c>
      <c r="F3886" t="s">
        <v>682</v>
      </c>
      <c r="G3886">
        <f>'11A'!$D$34</f>
        <v>95.948117999999994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72.33753999999999</v>
      </c>
      <c r="F3887" t="s">
        <v>682</v>
      </c>
      <c r="G3887">
        <f>'11A'!$D$34</f>
        <v>95.948117999999994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95.12804</v>
      </c>
      <c r="F3888" t="s">
        <v>682</v>
      </c>
      <c r="G3888">
        <f>'11A'!$D$35</f>
        <v>164.31115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95.12804</v>
      </c>
      <c r="F3889" t="s">
        <v>682</v>
      </c>
      <c r="G3889">
        <f>'11A'!$D$35</f>
        <v>164.31115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95.12804</v>
      </c>
      <c r="F3890" t="s">
        <v>682</v>
      </c>
      <c r="G3890">
        <f>'11A'!$D$35</f>
        <v>164.31115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91.21525</v>
      </c>
      <c r="F3894" t="s">
        <v>682</v>
      </c>
      <c r="G3894">
        <f>'11A'!$D$39</f>
        <v>191.21525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91.21525</v>
      </c>
      <c r="F3895" t="s">
        <v>682</v>
      </c>
      <c r="G3895">
        <f>'11A'!$D$39</f>
        <v>191.21525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91.21525</v>
      </c>
      <c r="F3896" t="s">
        <v>682</v>
      </c>
      <c r="G3896">
        <f>'11A'!$D$39</f>
        <v>191.21525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909.54364999999996</v>
      </c>
      <c r="F3897" t="s">
        <v>682</v>
      </c>
      <c r="G3897">
        <f>'11A'!$D$40</f>
        <v>909.54364999999996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909.54364999999996</v>
      </c>
      <c r="F3898" t="s">
        <v>682</v>
      </c>
      <c r="G3898">
        <f>'11A'!$D$40</f>
        <v>909.54364999999996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909.54364999999996</v>
      </c>
      <c r="F3899" t="s">
        <v>682</v>
      </c>
      <c r="G3899">
        <f>'11A'!$D$40</f>
        <v>909.54364999999996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4709.686759935961</v>
      </c>
      <c r="F3900" t="s">
        <v>682</v>
      </c>
      <c r="G3900">
        <f>'11A'!$D$41</f>
        <v>8151.6050668320386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4709.686759935961</v>
      </c>
      <c r="F3901" t="s">
        <v>682</v>
      </c>
      <c r="G3901">
        <f>'11A'!$D$41</f>
        <v>8151.6050668320386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4709.686759935961</v>
      </c>
      <c r="F3902" t="s">
        <v>682</v>
      </c>
      <c r="G3902">
        <f>'11A'!$D$41</f>
        <v>8151.6050668320386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0898.87285993596</v>
      </c>
      <c r="F3903" t="s">
        <v>682</v>
      </c>
      <c r="G3903">
        <f>'11A'!$D$42</f>
        <v>6029.9523668320389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0898.87285993596</v>
      </c>
      <c r="F3904" t="s">
        <v>682</v>
      </c>
      <c r="G3904">
        <f>'11A'!$D$42</f>
        <v>6029.9523668320389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0898.87285993596</v>
      </c>
      <c r="F3905" t="s">
        <v>682</v>
      </c>
      <c r="G3905">
        <f>'11A'!$D$42</f>
        <v>6029.9523668320389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292.8373786531295</v>
      </c>
      <c r="F3909" t="s">
        <v>682</v>
      </c>
      <c r="G3909">
        <f>'11A'!$D$44</f>
        <v>7837.7293406092685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292.8373786531295</v>
      </c>
      <c r="F3910" t="s">
        <v>682</v>
      </c>
      <c r="G3910">
        <f>'11A'!$D$44</f>
        <v>7837.7293406092685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292.8373786531295</v>
      </c>
      <c r="F3911" t="s">
        <v>682</v>
      </c>
      <c r="G3911">
        <f>'11A'!$D$44</f>
        <v>7837.7293406092685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8360.578803450211</v>
      </c>
      <c r="F3912" t="s">
        <v>682</v>
      </c>
      <c r="G3912">
        <f>'11A'!$D$45</f>
        <v>10342.788720973889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8360.578803450211</v>
      </c>
      <c r="F3913" t="s">
        <v>682</v>
      </c>
      <c r="G3913">
        <f>'11A'!$D$45</f>
        <v>10342.788720973889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8360.578803450211</v>
      </c>
      <c r="F3914" t="s">
        <v>682</v>
      </c>
      <c r="G3914">
        <f>'11A'!$D$45</f>
        <v>10342.788720973889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2577.1956384000005</v>
      </c>
      <c r="F3915" t="s">
        <v>682</v>
      </c>
      <c r="G3915">
        <f>'11A'!$D$46</f>
        <v>4756.4263599999995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2577.1956384000005</v>
      </c>
      <c r="F3916" t="s">
        <v>682</v>
      </c>
      <c r="G3916">
        <f>'11A'!$D$46</f>
        <v>4756.4263599999995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2577.1956384000005</v>
      </c>
      <c r="F3917" t="s">
        <v>682</v>
      </c>
      <c r="G3917">
        <f>'11A'!$D$46</f>
        <v>4756.4263599999995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58041.057480439304</v>
      </c>
      <c r="F3918" t="s">
        <v>682</v>
      </c>
      <c r="G3918">
        <f>'11A'!$D$47</f>
        <v>32189.308388415193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58041.057480439304</v>
      </c>
      <c r="F3919" t="s">
        <v>682</v>
      </c>
      <c r="G3919">
        <f>'11A'!$D$47</f>
        <v>32189.308388415193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58041.057480439304</v>
      </c>
      <c r="F3920" t="s">
        <v>682</v>
      </c>
      <c r="G3920">
        <f>'11A'!$D$47</f>
        <v>32189.308388415193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54230.243580439303</v>
      </c>
      <c r="F3921" t="s">
        <v>682</v>
      </c>
      <c r="G3921">
        <f>'11A'!$D$48</f>
        <v>30067.655688415194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54230.243580439303</v>
      </c>
      <c r="F3922" t="s">
        <v>682</v>
      </c>
      <c r="G3922">
        <f>'11A'!$D$48</f>
        <v>30067.655688415194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54230.243580439303</v>
      </c>
      <c r="F3923" t="s">
        <v>682</v>
      </c>
      <c r="G3923">
        <f>'11A'!$D$48</f>
        <v>30067.655688415194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57986.3594174393</v>
      </c>
      <c r="F3924" t="s">
        <v>682</v>
      </c>
      <c r="G3924">
        <f>'11A'!$D$50</f>
        <v>32152.752814715193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57986.3594174393</v>
      </c>
      <c r="F3925" t="s">
        <v>682</v>
      </c>
      <c r="G3925">
        <f>'11A'!$D$50</f>
        <v>32152.752814715193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57986.3594174393</v>
      </c>
      <c r="F3926" t="s">
        <v>682</v>
      </c>
      <c r="G3926">
        <f>'11A'!$D$50</f>
        <v>32152.752814715193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5.374072</v>
      </c>
      <c r="F3927" t="s">
        <v>682</v>
      </c>
      <c r="G3927">
        <f>'11A'!$D$51</f>
        <v>8.6899967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5.374072</v>
      </c>
      <c r="F3928" t="s">
        <v>682</v>
      </c>
      <c r="G3928">
        <f>'11A'!$D$51</f>
        <v>8.6899967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5.374072</v>
      </c>
      <c r="F3929" t="s">
        <v>682</v>
      </c>
      <c r="G3929">
        <f>'11A'!$D$51</f>
        <v>8.6899967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39.323990999999999</v>
      </c>
      <c r="F3930" t="s">
        <v>682</v>
      </c>
      <c r="G3930">
        <f>'11A'!$D$52</f>
        <v>27.865576999999998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39.323990999999999</v>
      </c>
      <c r="F3931" t="s">
        <v>682</v>
      </c>
      <c r="G3931">
        <f>'11A'!$D$52</f>
        <v>27.865576999999998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39.323990999999999</v>
      </c>
      <c r="F3932" t="s">
        <v>682</v>
      </c>
      <c r="G3932">
        <f>'11A'!$D$52</f>
        <v>27.865576999999998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05925.6089484393</v>
      </c>
      <c r="F3936" t="s">
        <v>682</v>
      </c>
      <c r="G3936">
        <f>'11A'!$D$56</f>
        <v>124173.91848841522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05925.6089484393</v>
      </c>
      <c r="F3937" t="s">
        <v>682</v>
      </c>
      <c r="G3937">
        <f>'11A'!$D$56</f>
        <v>124173.91848841522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05925.6089484393</v>
      </c>
      <c r="F3938" t="s">
        <v>682</v>
      </c>
      <c r="G3938">
        <f>'11A'!$D$56</f>
        <v>124173.91848841522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59828.180048439302</v>
      </c>
      <c r="F3939" t="s">
        <v>682</v>
      </c>
      <c r="G3939">
        <f>'11A'!$D$57</f>
        <v>69849.577688415186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59828.180048439302</v>
      </c>
      <c r="F3940" t="s">
        <v>682</v>
      </c>
      <c r="G3940">
        <f>'11A'!$D$57</f>
        <v>69849.577688415186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59828.180048439302</v>
      </c>
      <c r="F3941" t="s">
        <v>682</v>
      </c>
      <c r="G3941">
        <f>'11A'!$D$57</f>
        <v>69849.577688415186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139.47035</v>
      </c>
      <c r="F3942" t="s">
        <v>682</v>
      </c>
      <c r="G3942">
        <f>'11A'!$D$60</f>
        <v>12.075685999999999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139.47035</v>
      </c>
      <c r="F3943" t="s">
        <v>682</v>
      </c>
      <c r="G3943">
        <f>'11A'!$D$60</f>
        <v>12.075685999999999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139.47035</v>
      </c>
      <c r="F3944" t="s">
        <v>682</v>
      </c>
      <c r="G3944">
        <f>'11A'!$D$60</f>
        <v>12.075685999999999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23874.489000000001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23874.489000000001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23874.489000000001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139.47035</v>
      </c>
      <c r="F3954" t="s">
        <v>682</v>
      </c>
      <c r="G3954">
        <f>'11A'!$D$64</f>
        <v>23886.564686000002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139.47035</v>
      </c>
      <c r="F3955" t="s">
        <v>682</v>
      </c>
      <c r="G3955">
        <f>'11A'!$D$64</f>
        <v>23886.564686000002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139.47035</v>
      </c>
      <c r="F3956" t="s">
        <v>682</v>
      </c>
      <c r="G3956">
        <f>'11A'!$D$64</f>
        <v>23886.564686000002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105786.1385984393</v>
      </c>
      <c r="F3957" t="s">
        <v>682</v>
      </c>
      <c r="G3957">
        <f>'11A'!$D$68</f>
        <v>100287.35380241522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105786.1385984393</v>
      </c>
      <c r="F3958" t="s">
        <v>682</v>
      </c>
      <c r="G3958">
        <f>'11A'!$D$68</f>
        <v>100287.35380241522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105786.1385984393</v>
      </c>
      <c r="F3959" t="s">
        <v>682</v>
      </c>
      <c r="G3959">
        <f>'11A'!$D$68</f>
        <v>100287.35380241522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59828.180048439302</v>
      </c>
      <c r="F3960" t="s">
        <v>682</v>
      </c>
      <c r="G3960">
        <f>'11A'!$D$69</f>
        <v>69849.577688415186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59828.180048439302</v>
      </c>
      <c r="F3961" t="s">
        <v>682</v>
      </c>
      <c r="G3961">
        <f>'11A'!$D$69</f>
        <v>69849.577688415186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59828.180048439302</v>
      </c>
      <c r="F3962" t="s">
        <v>682</v>
      </c>
      <c r="G3962">
        <f>'11A'!$D$69</f>
        <v>69849.577688415186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109.67885</v>
      </c>
      <c r="F3963" t="s">
        <v>682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660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682</v>
      </c>
      <c r="G3964">
        <f>'11A'!$D$77</f>
        <v>287.46600000000001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660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682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660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682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660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682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660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54231.47720575866</v>
      </c>
      <c r="F3968" t="s">
        <v>682</v>
      </c>
      <c r="G3968">
        <f>'11A'!$D$92</f>
        <v>36972.948774924771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660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54231.47720575866</v>
      </c>
      <c r="F3969" t="s">
        <v>682</v>
      </c>
      <c r="G3969">
        <f>'11A'!$D$92</f>
        <v>36972.948774924771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660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54231.47720575866</v>
      </c>
      <c r="F3970" t="s">
        <v>682</v>
      </c>
      <c r="G3970">
        <f>'11A'!$D$92</f>
        <v>36972.948774924771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660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57091.555111133355</v>
      </c>
      <c r="F3971" t="s">
        <v>682</v>
      </c>
      <c r="G3971">
        <f>'11A'!$D$93</f>
        <v>38922.840596726077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660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57091.555111133355</v>
      </c>
      <c r="F3972" t="s">
        <v>682</v>
      </c>
      <c r="G3972">
        <f>'11A'!$D$93</f>
        <v>38922.840596726077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660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57091.555111133355</v>
      </c>
      <c r="F3973" t="s">
        <v>682</v>
      </c>
      <c r="G3973">
        <f>'11A'!$D$93</f>
        <v>38922.840596726077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1:B1048576">
    <cfRule type="duplicateValues" dxfId="257" priority="1"/>
  </conditionalFormatting>
  <conditionalFormatting sqref="B212:B421">
    <cfRule type="duplicateValues" dxfId="256" priority="8"/>
  </conditionalFormatting>
  <conditionalFormatting sqref="B422:B631">
    <cfRule type="duplicateValues" dxfId="255" priority="9"/>
  </conditionalFormatting>
  <conditionalFormatting sqref="B632:B841">
    <cfRule type="duplicateValues" dxfId="254" priority="10"/>
  </conditionalFormatting>
  <conditionalFormatting sqref="B2968:B2971">
    <cfRule type="expression" dxfId="253" priority="3">
      <formula>$C2968="New Bon"</formula>
    </cfRule>
  </conditionalFormatting>
  <conditionalFormatting sqref="B2972:B1048576 B1:B211 B842:B2967">
    <cfRule type="duplicateValues" dxfId="252" priority="7"/>
  </conditionalFormatting>
  <conditionalFormatting sqref="B2972:B1048576 B1:B2967">
    <cfRule type="duplicateValues" dxfId="251" priority="4"/>
    <cfRule type="duplicateValues" dxfId="250" priority="5"/>
  </conditionalFormatting>
  <conditionalFormatting sqref="C2:C841">
    <cfRule type="duplicateValues" dxfId="249" priority="11"/>
  </conditionalFormatting>
  <conditionalFormatting sqref="C2968:D2968 C2969:C2971">
    <cfRule type="expression" dxfId="248" priority="2">
      <formula>$C2968="New Bon"</formula>
    </cfRule>
  </conditionalFormatting>
  <conditionalFormatting sqref="D2:D841">
    <cfRule type="duplicateValues" dxfId="247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tabColor rgb="FF00B050"/>
    <pageSetUpPr fitToPage="1"/>
  </sheetPr>
  <dimension ref="A1:AA61"/>
  <sheetViews>
    <sheetView showGridLines="0" topLeftCell="D1" zoomScale="60" zoomScaleNormal="60" zoomScaleSheetLayoutView="100" workbookViewId="0">
      <selection activeCell="E54" activeCellId="13" sqref="F8:G9 E9 E11:G13 E16:F16 E19:G23 E25:G25 E27:G29 E32:F32 E35:G38 E40:G40 E42:G44 E47:F47 E52:G52 E54:G54"/>
    </sheetView>
  </sheetViews>
  <sheetFormatPr defaultColWidth="8.625" defaultRowHeight="14.25"/>
  <cols>
    <col min="1" max="1" width="1.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125" style="472" customWidth="1"/>
    <col min="6" max="6" width="17.25" style="472" customWidth="1"/>
    <col min="7" max="7" width="17.5" style="472" customWidth="1"/>
    <col min="8" max="8" width="12.5" style="472" customWidth="1"/>
    <col min="9" max="9" width="1.625" style="584" customWidth="1"/>
    <col min="10" max="10" width="12.5" style="648" customWidth="1"/>
    <col min="11" max="11" width="1.625" style="584" customWidth="1"/>
    <col min="12" max="12" width="33.625" style="584" customWidth="1"/>
    <col min="13" max="14" width="1.625" style="584" customWidth="1"/>
    <col min="15" max="15" width="25" style="584" customWidth="1"/>
    <col min="16" max="16" width="1.625" style="584" customWidth="1"/>
    <col min="17" max="19" width="8.125" style="611" hidden="1" customWidth="1"/>
    <col min="20" max="20" width="1.625" style="584" hidden="1" customWidth="1"/>
    <col min="21" max="21" width="1.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625" style="584" customWidth="1"/>
    <col min="28" max="16384" width="8.625" style="584"/>
  </cols>
  <sheetData>
    <row r="1" spans="1:26" s="586" customFormat="1" ht="23.25">
      <c r="B1" s="562" t="s">
        <v>8780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7220</v>
      </c>
    </row>
    <row r="2" spans="1:26" s="586" customFormat="1" ht="23.25">
      <c r="B2" s="562" t="str">
        <f>SelectCompany!B4</f>
        <v>Northumbrian Water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5">
      <c r="B3" s="2781" t="s">
        <v>8781</v>
      </c>
      <c r="C3" s="2782"/>
      <c r="D3" s="2782"/>
      <c r="E3" s="2782"/>
      <c r="F3" s="2782"/>
      <c r="G3" s="2782"/>
      <c r="H3" s="2782"/>
      <c r="I3" s="2782"/>
      <c r="J3" s="2782"/>
      <c r="K3" s="2782"/>
      <c r="L3" s="2782"/>
      <c r="N3" s="593"/>
      <c r="O3" s="594" t="s">
        <v>7222</v>
      </c>
      <c r="P3" s="591"/>
      <c r="Q3" s="584"/>
      <c r="R3" s="584"/>
      <c r="S3" s="584"/>
      <c r="T3" s="591"/>
      <c r="V3" s="2783" t="s">
        <v>8781</v>
      </c>
      <c r="W3" s="2784"/>
      <c r="X3" s="2784"/>
      <c r="Y3" s="2784"/>
      <c r="Z3" s="2784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785" t="s">
        <v>7223</v>
      </c>
      <c r="R4" s="2785"/>
      <c r="S4" s="2785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7224</v>
      </c>
      <c r="C5" s="601" t="s">
        <v>7225</v>
      </c>
      <c r="D5" s="601" t="s">
        <v>670</v>
      </c>
      <c r="E5" s="602" t="s">
        <v>8782</v>
      </c>
      <c r="F5" s="602" t="s">
        <v>8783</v>
      </c>
      <c r="G5" s="602" t="s">
        <v>8784</v>
      </c>
      <c r="H5" s="603" t="s">
        <v>7445</v>
      </c>
      <c r="I5" s="571"/>
      <c r="J5" s="604" t="s">
        <v>7229</v>
      </c>
      <c r="L5" s="604" t="s">
        <v>7230</v>
      </c>
      <c r="N5" s="599"/>
      <c r="O5" s="584"/>
      <c r="P5" s="591"/>
      <c r="Q5" s="605" t="s">
        <v>7231</v>
      </c>
      <c r="R5" s="606"/>
      <c r="S5" s="606"/>
      <c r="T5" s="591"/>
      <c r="V5" s="600" t="s">
        <v>7224</v>
      </c>
      <c r="W5" s="602" t="s">
        <v>8782</v>
      </c>
      <c r="X5" s="602" t="s">
        <v>8783</v>
      </c>
      <c r="Y5" s="602" t="s">
        <v>8784</v>
      </c>
      <c r="Z5" s="603" t="s">
        <v>744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8785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8785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8786</v>
      </c>
      <c r="C8" s="614" t="s">
        <v>681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8787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8786</v>
      </c>
      <c r="W8" s="278" t="s">
        <v>8788</v>
      </c>
      <c r="X8" s="278" t="s">
        <v>8789</v>
      </c>
      <c r="Y8" s="278" t="s">
        <v>8790</v>
      </c>
      <c r="Z8" s="280" t="s">
        <v>8791</v>
      </c>
    </row>
    <row r="9" spans="1:26" s="612" customFormat="1" ht="15.75" customHeight="1">
      <c r="A9" s="608"/>
      <c r="B9" s="620" t="s">
        <v>8792</v>
      </c>
      <c r="C9" s="621" t="s">
        <v>681</v>
      </c>
      <c r="D9" s="622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8"/>
      <c r="J9" s="623" t="s">
        <v>8793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8792</v>
      </c>
      <c r="W9" s="287" t="s">
        <v>8794</v>
      </c>
      <c r="X9" s="287" t="s">
        <v>8795</v>
      </c>
      <c r="Y9" s="287" t="s">
        <v>8796</v>
      </c>
      <c r="Z9" s="289" t="s">
        <v>8797</v>
      </c>
    </row>
    <row r="10" spans="1:26" s="612" customFormat="1" ht="15.75" customHeight="1">
      <c r="A10" s="608"/>
      <c r="B10" s="620" t="s">
        <v>8798</v>
      </c>
      <c r="C10" s="621" t="s">
        <v>681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5">
        <f t="shared" si="0"/>
        <v>0</v>
      </c>
      <c r="I10" s="608"/>
      <c r="J10" s="623" t="s">
        <v>8799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8798</v>
      </c>
      <c r="W10" s="288" t="s">
        <v>8800</v>
      </c>
      <c r="X10" s="288" t="s">
        <v>8801</v>
      </c>
      <c r="Y10" s="288" t="s">
        <v>8802</v>
      </c>
      <c r="Z10" s="625" t="s">
        <v>8803</v>
      </c>
    </row>
    <row r="11" spans="1:26" s="612" customFormat="1" ht="15.75" customHeight="1">
      <c r="A11" s="608"/>
      <c r="B11" s="620" t="s">
        <v>8804</v>
      </c>
      <c r="C11" s="621" t="s">
        <v>681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8805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8804</v>
      </c>
      <c r="W11" s="287" t="s">
        <v>8806</v>
      </c>
      <c r="X11" s="287" t="s">
        <v>8807</v>
      </c>
      <c r="Y11" s="287" t="s">
        <v>8808</v>
      </c>
      <c r="Z11" s="289" t="s">
        <v>8809</v>
      </c>
    </row>
    <row r="12" spans="1:26" s="612" customFormat="1" ht="15.75" customHeight="1">
      <c r="A12" s="608"/>
      <c r="B12" s="620" t="s">
        <v>8810</v>
      </c>
      <c r="C12" s="621" t="s">
        <v>681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8811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8810</v>
      </c>
      <c r="W12" s="287" t="s">
        <v>8812</v>
      </c>
      <c r="X12" s="287" t="s">
        <v>8813</v>
      </c>
      <c r="Y12" s="287" t="s">
        <v>8814</v>
      </c>
      <c r="Z12" s="289" t="s">
        <v>8815</v>
      </c>
    </row>
    <row r="13" spans="1:26" s="612" customFormat="1" ht="15.75" customHeight="1">
      <c r="A13" s="608"/>
      <c r="B13" s="620" t="s">
        <v>8816</v>
      </c>
      <c r="C13" s="621" t="s">
        <v>681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8817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8816</v>
      </c>
      <c r="W13" s="287" t="s">
        <v>8818</v>
      </c>
      <c r="X13" s="287" t="s">
        <v>8819</v>
      </c>
      <c r="Y13" s="287" t="s">
        <v>8820</v>
      </c>
      <c r="Z13" s="289" t="s">
        <v>8821</v>
      </c>
    </row>
    <row r="14" spans="1:26" s="612" customFormat="1" ht="15.75" customHeight="1" thickBot="1">
      <c r="A14" s="608"/>
      <c r="B14" s="626" t="s">
        <v>8822</v>
      </c>
      <c r="C14" s="627" t="s">
        <v>681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8"/>
      <c r="J14" s="629" t="s">
        <v>8823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7445</v>
      </c>
      <c r="W14" s="298" t="s">
        <v>8824</v>
      </c>
      <c r="X14" s="298" t="s">
        <v>8825</v>
      </c>
      <c r="Y14" s="298" t="s">
        <v>8826</v>
      </c>
      <c r="Z14" s="299" t="s">
        <v>8827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8828</v>
      </c>
      <c r="C16" s="634" t="s">
        <v>681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8829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8828</v>
      </c>
      <c r="W16" s="421" t="s">
        <v>8830</v>
      </c>
      <c r="X16" s="421" t="s">
        <v>8831</v>
      </c>
      <c r="Y16" s="636"/>
      <c r="Z16" s="471" t="s">
        <v>8832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8833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8833</v>
      </c>
      <c r="W18" s="316"/>
      <c r="X18" s="316"/>
      <c r="Y18" s="316"/>
      <c r="Z18" s="316"/>
    </row>
    <row r="19" spans="1:26" ht="15.75" customHeight="1" thickTop="1">
      <c r="A19" s="583"/>
      <c r="B19" s="613" t="s">
        <v>8834</v>
      </c>
      <c r="C19" s="614" t="s">
        <v>681</v>
      </c>
      <c r="D19" s="615">
        <v>3</v>
      </c>
      <c r="E19" s="278">
        <v>0</v>
      </c>
      <c r="F19" s="278">
        <v>9.2469999999999999</v>
      </c>
      <c r="G19" s="278">
        <v>0</v>
      </c>
      <c r="H19" s="280">
        <f t="shared" ref="H19:H30" si="9">IFERROR(SUM(E19:G19),0)</f>
        <v>9.2469999999999999</v>
      </c>
      <c r="I19" s="608"/>
      <c r="J19" s="616" t="s">
        <v>8835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8834</v>
      </c>
      <c r="W19" s="278" t="s">
        <v>8836</v>
      </c>
      <c r="X19" s="278" t="s">
        <v>8837</v>
      </c>
      <c r="Y19" s="278" t="s">
        <v>8838</v>
      </c>
      <c r="Z19" s="280" t="s">
        <v>8839</v>
      </c>
    </row>
    <row r="20" spans="1:26" ht="15.75" customHeight="1">
      <c r="A20" s="583"/>
      <c r="B20" s="620" t="s">
        <v>8840</v>
      </c>
      <c r="C20" s="621" t="s">
        <v>681</v>
      </c>
      <c r="D20" s="622">
        <v>3</v>
      </c>
      <c r="E20" s="287">
        <v>0</v>
      </c>
      <c r="F20" s="287">
        <v>1.153</v>
      </c>
      <c r="G20" s="287">
        <v>0</v>
      </c>
      <c r="H20" s="289">
        <f t="shared" si="9"/>
        <v>1.153</v>
      </c>
      <c r="I20" s="608"/>
      <c r="J20" s="623" t="s">
        <v>8841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8842</v>
      </c>
      <c r="W20" s="287" t="s">
        <v>8843</v>
      </c>
      <c r="X20" s="287" t="s">
        <v>8844</v>
      </c>
      <c r="Y20" s="287" t="s">
        <v>8845</v>
      </c>
      <c r="Z20" s="289" t="s">
        <v>8846</v>
      </c>
    </row>
    <row r="21" spans="1:26" ht="15.75" customHeight="1">
      <c r="A21" s="583"/>
      <c r="B21" s="620" t="s">
        <v>8847</v>
      </c>
      <c r="C21" s="621" t="s">
        <v>681</v>
      </c>
      <c r="D21" s="622">
        <v>3</v>
      </c>
      <c r="E21" s="287">
        <v>0</v>
      </c>
      <c r="F21" s="287">
        <v>5.1059999999999999</v>
      </c>
      <c r="G21" s="287">
        <v>0</v>
      </c>
      <c r="H21" s="289">
        <f t="shared" si="9"/>
        <v>5.1059999999999999</v>
      </c>
      <c r="I21" s="608"/>
      <c r="J21" s="623" t="s">
        <v>8848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8847</v>
      </c>
      <c r="W21" s="287" t="s">
        <v>8849</v>
      </c>
      <c r="X21" s="287" t="s">
        <v>8850</v>
      </c>
      <c r="Y21" s="287" t="s">
        <v>8851</v>
      </c>
      <c r="Z21" s="289" t="s">
        <v>8852</v>
      </c>
    </row>
    <row r="22" spans="1:26" ht="15.75" customHeight="1">
      <c r="A22" s="583"/>
      <c r="B22" s="620" t="s">
        <v>8786</v>
      </c>
      <c r="C22" s="621" t="s">
        <v>681</v>
      </c>
      <c r="D22" s="622">
        <v>3</v>
      </c>
      <c r="E22" s="287">
        <v>0.98</v>
      </c>
      <c r="F22" s="287">
        <v>0</v>
      </c>
      <c r="G22" s="287">
        <v>0</v>
      </c>
      <c r="H22" s="289">
        <f t="shared" si="9"/>
        <v>0.98</v>
      </c>
      <c r="I22" s="608"/>
      <c r="J22" s="623" t="s">
        <v>8853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8786</v>
      </c>
      <c r="W22" s="287" t="s">
        <v>8854</v>
      </c>
      <c r="X22" s="287" t="s">
        <v>8855</v>
      </c>
      <c r="Y22" s="287" t="s">
        <v>8856</v>
      </c>
      <c r="Z22" s="289" t="s">
        <v>8857</v>
      </c>
    </row>
    <row r="23" spans="1:26" ht="15.75" customHeight="1">
      <c r="A23" s="583"/>
      <c r="B23" s="620" t="s">
        <v>8792</v>
      </c>
      <c r="C23" s="621" t="s">
        <v>681</v>
      </c>
      <c r="D23" s="622">
        <v>3</v>
      </c>
      <c r="E23" s="287">
        <v>2E-3</v>
      </c>
      <c r="F23" s="287">
        <v>0</v>
      </c>
      <c r="G23" s="287">
        <v>0</v>
      </c>
      <c r="H23" s="289">
        <f t="shared" si="9"/>
        <v>2E-3</v>
      </c>
      <c r="I23" s="608"/>
      <c r="J23" s="623" t="s">
        <v>8858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8792</v>
      </c>
      <c r="W23" s="287" t="s">
        <v>8859</v>
      </c>
      <c r="X23" s="287" t="s">
        <v>8860</v>
      </c>
      <c r="Y23" s="287" t="s">
        <v>8861</v>
      </c>
      <c r="Z23" s="289" t="s">
        <v>8862</v>
      </c>
    </row>
    <row r="24" spans="1:26" ht="31.35" customHeight="1">
      <c r="A24" s="583"/>
      <c r="B24" s="620" t="s">
        <v>8863</v>
      </c>
      <c r="C24" s="621" t="s">
        <v>681</v>
      </c>
      <c r="D24" s="622">
        <v>3</v>
      </c>
      <c r="E24" s="288">
        <f>IFERROR(SUM(E19:E23),0)</f>
        <v>0.98199999999999998</v>
      </c>
      <c r="F24" s="288">
        <f>IFERROR(SUM(F19:F23),0)</f>
        <v>15.506</v>
      </c>
      <c r="G24" s="288">
        <f>IFERROR(SUM(G19:G23),0)</f>
        <v>0</v>
      </c>
      <c r="H24" s="289">
        <f t="shared" si="9"/>
        <v>16.488</v>
      </c>
      <c r="I24" s="571"/>
      <c r="J24" s="623" t="s">
        <v>8864</v>
      </c>
      <c r="K24" s="583"/>
      <c r="L24" s="624"/>
      <c r="M24" s="583"/>
      <c r="N24" s="591"/>
      <c r="O24" s="618"/>
      <c r="P24" s="640"/>
      <c r="T24" s="640"/>
      <c r="V24" s="620" t="s">
        <v>8863</v>
      </c>
      <c r="W24" s="288" t="s">
        <v>8865</v>
      </c>
      <c r="X24" s="288" t="s">
        <v>8866</v>
      </c>
      <c r="Y24" s="288" t="s">
        <v>8867</v>
      </c>
      <c r="Z24" s="289" t="s">
        <v>8868</v>
      </c>
    </row>
    <row r="25" spans="1:26" ht="15">
      <c r="A25" s="583"/>
      <c r="B25" s="620" t="s">
        <v>8869</v>
      </c>
      <c r="C25" s="621" t="s">
        <v>681</v>
      </c>
      <c r="D25" s="622">
        <v>3</v>
      </c>
      <c r="E25" s="287">
        <v>0</v>
      </c>
      <c r="F25" s="287">
        <v>4.2210000000000001</v>
      </c>
      <c r="G25" s="287">
        <v>0</v>
      </c>
      <c r="H25" s="289">
        <f t="shared" si="9"/>
        <v>4.2210000000000001</v>
      </c>
      <c r="I25" s="571"/>
      <c r="J25" s="623" t="s">
        <v>8870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8869</v>
      </c>
      <c r="W25" s="287" t="s">
        <v>8871</v>
      </c>
      <c r="X25" s="287" t="s">
        <v>8872</v>
      </c>
      <c r="Y25" s="287" t="s">
        <v>8873</v>
      </c>
      <c r="Z25" s="289" t="s">
        <v>8874</v>
      </c>
    </row>
    <row r="26" spans="1:26" ht="31.35" customHeight="1">
      <c r="A26" s="583"/>
      <c r="B26" s="620" t="s">
        <v>8875</v>
      </c>
      <c r="C26" s="621" t="s">
        <v>681</v>
      </c>
      <c r="D26" s="622">
        <v>3</v>
      </c>
      <c r="E26" s="288">
        <f>IFERROR(E24-E25,0)</f>
        <v>0.98199999999999998</v>
      </c>
      <c r="F26" s="288">
        <f>IFERROR(F24-F25,0)</f>
        <v>11.285</v>
      </c>
      <c r="G26" s="288">
        <f>IFERROR(G24-G25,0)</f>
        <v>0</v>
      </c>
      <c r="H26" s="289">
        <f t="shared" si="9"/>
        <v>12.266999999999999</v>
      </c>
      <c r="I26" s="571"/>
      <c r="J26" s="623" t="s">
        <v>8876</v>
      </c>
      <c r="K26" s="583"/>
      <c r="L26" s="624"/>
      <c r="M26" s="583"/>
      <c r="N26" s="591"/>
      <c r="O26" s="618"/>
      <c r="P26" s="591"/>
      <c r="T26" s="591"/>
      <c r="V26" s="620" t="s">
        <v>8875</v>
      </c>
      <c r="W26" s="288" t="s">
        <v>8877</v>
      </c>
      <c r="X26" s="288" t="s">
        <v>8878</v>
      </c>
      <c r="Y26" s="288" t="s">
        <v>8879</v>
      </c>
      <c r="Z26" s="289" t="s">
        <v>8880</v>
      </c>
    </row>
    <row r="27" spans="1:26" ht="15">
      <c r="A27" s="583"/>
      <c r="B27" s="620" t="s">
        <v>8804</v>
      </c>
      <c r="C27" s="621" t="s">
        <v>681</v>
      </c>
      <c r="D27" s="622">
        <v>3</v>
      </c>
      <c r="E27" s="287">
        <v>0.67700000000000005</v>
      </c>
      <c r="F27" s="287">
        <v>0</v>
      </c>
      <c r="G27" s="287">
        <v>0</v>
      </c>
      <c r="H27" s="289">
        <f t="shared" si="9"/>
        <v>0.67700000000000005</v>
      </c>
      <c r="I27" s="571"/>
      <c r="J27" s="623" t="s">
        <v>8881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8804</v>
      </c>
      <c r="W27" s="287" t="s">
        <v>8882</v>
      </c>
      <c r="X27" s="287" t="s">
        <v>8883</v>
      </c>
      <c r="Y27" s="287" t="s">
        <v>8884</v>
      </c>
      <c r="Z27" s="289" t="s">
        <v>8885</v>
      </c>
    </row>
    <row r="28" spans="1:26" ht="15">
      <c r="A28" s="583"/>
      <c r="B28" s="620" t="s">
        <v>8810</v>
      </c>
      <c r="C28" s="621" t="s">
        <v>681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8886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8810</v>
      </c>
      <c r="W28" s="287" t="s">
        <v>8887</v>
      </c>
      <c r="X28" s="287" t="s">
        <v>8888</v>
      </c>
      <c r="Y28" s="287" t="s">
        <v>8889</v>
      </c>
      <c r="Z28" s="289" t="s">
        <v>8890</v>
      </c>
    </row>
    <row r="29" spans="1:26" ht="15.75" customHeight="1">
      <c r="A29" s="583"/>
      <c r="B29" s="620" t="s">
        <v>8816</v>
      </c>
      <c r="C29" s="621" t="s">
        <v>681</v>
      </c>
      <c r="D29" s="622">
        <v>3</v>
      </c>
      <c r="E29" s="287">
        <v>0.14499999999999999</v>
      </c>
      <c r="F29" s="287">
        <v>0</v>
      </c>
      <c r="G29" s="287">
        <v>0</v>
      </c>
      <c r="H29" s="289">
        <f t="shared" si="9"/>
        <v>0.14499999999999999</v>
      </c>
      <c r="I29" s="571"/>
      <c r="J29" s="623" t="s">
        <v>8891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8816</v>
      </c>
      <c r="W29" s="287" t="s">
        <v>8892</v>
      </c>
      <c r="X29" s="287" t="s">
        <v>8893</v>
      </c>
      <c r="Y29" s="287" t="s">
        <v>8894</v>
      </c>
      <c r="Z29" s="289" t="s">
        <v>8895</v>
      </c>
    </row>
    <row r="30" spans="1:26" ht="15.75" thickBot="1">
      <c r="A30" s="583"/>
      <c r="B30" s="626" t="s">
        <v>8822</v>
      </c>
      <c r="C30" s="627" t="s">
        <v>681</v>
      </c>
      <c r="D30" s="628">
        <v>3</v>
      </c>
      <c r="E30" s="298">
        <f>IFERROR(SUM(E26:E29),0)</f>
        <v>1.804</v>
      </c>
      <c r="F30" s="298">
        <f>IFERROR(SUM(F26:F29),0)</f>
        <v>11.285</v>
      </c>
      <c r="G30" s="298">
        <f>IFERROR(SUM(G26:G29),0)</f>
        <v>0</v>
      </c>
      <c r="H30" s="299">
        <f t="shared" si="9"/>
        <v>13.089</v>
      </c>
      <c r="I30" s="608"/>
      <c r="J30" s="629" t="s">
        <v>8896</v>
      </c>
      <c r="K30" s="583"/>
      <c r="L30" s="630"/>
      <c r="M30" s="583"/>
      <c r="N30" s="591"/>
      <c r="O30" s="618"/>
      <c r="P30" s="591"/>
      <c r="T30" s="591"/>
      <c r="V30" s="626" t="s">
        <v>7445</v>
      </c>
      <c r="W30" s="298" t="s">
        <v>8897</v>
      </c>
      <c r="X30" s="298" t="s">
        <v>8898</v>
      </c>
      <c r="Y30" s="298" t="s">
        <v>8899</v>
      </c>
      <c r="Z30" s="299" t="s">
        <v>8900</v>
      </c>
    </row>
    <row r="31" spans="1:26" ht="17.2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8828</v>
      </c>
      <c r="C32" s="634" t="s">
        <v>681</v>
      </c>
      <c r="D32" s="635">
        <v>3</v>
      </c>
      <c r="E32" s="421">
        <v>0</v>
      </c>
      <c r="F32" s="421">
        <v>2.6179999999999999</v>
      </c>
      <c r="G32" s="636"/>
      <c r="H32" s="471">
        <f>IFERROR(SUM(E32:F32),0)</f>
        <v>2.6179999999999999</v>
      </c>
      <c r="I32" s="583"/>
      <c r="J32" s="637" t="s">
        <v>8901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8828</v>
      </c>
      <c r="W32" s="421" t="s">
        <v>8902</v>
      </c>
      <c r="X32" s="421" t="s">
        <v>8903</v>
      </c>
      <c r="Y32" s="636"/>
      <c r="Z32" s="471" t="s">
        <v>8904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8905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8905</v>
      </c>
      <c r="W34" s="316"/>
      <c r="X34" s="316"/>
      <c r="Y34" s="316"/>
      <c r="Z34" s="316"/>
    </row>
    <row r="35" spans="1:26" ht="15.75" thickTop="1">
      <c r="A35" s="583"/>
      <c r="B35" s="613" t="s">
        <v>8906</v>
      </c>
      <c r="C35" s="614" t="s">
        <v>681</v>
      </c>
      <c r="D35" s="615">
        <v>3</v>
      </c>
      <c r="E35" s="278">
        <v>0</v>
      </c>
      <c r="F35" s="278">
        <v>0</v>
      </c>
      <c r="G35" s="278">
        <v>0</v>
      </c>
      <c r="H35" s="280">
        <f t="shared" ref="H35:H45" si="20">IFERROR(SUM(E35:G35),0)</f>
        <v>0</v>
      </c>
      <c r="I35" s="608"/>
      <c r="J35" s="616" t="s">
        <v>8907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8906</v>
      </c>
      <c r="W35" s="278" t="s">
        <v>8908</v>
      </c>
      <c r="X35" s="278" t="s">
        <v>8909</v>
      </c>
      <c r="Y35" s="278" t="s">
        <v>8910</v>
      </c>
      <c r="Z35" s="280" t="s">
        <v>8911</v>
      </c>
    </row>
    <row r="36" spans="1:26" ht="15">
      <c r="A36" s="583"/>
      <c r="B36" s="620" t="s">
        <v>8840</v>
      </c>
      <c r="C36" s="621" t="s">
        <v>681</v>
      </c>
      <c r="D36" s="622">
        <v>3</v>
      </c>
      <c r="E36" s="287">
        <v>0</v>
      </c>
      <c r="F36" s="287">
        <v>0.68100000000000005</v>
      </c>
      <c r="G36" s="287">
        <v>0</v>
      </c>
      <c r="H36" s="289">
        <f t="shared" si="20"/>
        <v>0.68100000000000005</v>
      </c>
      <c r="I36" s="608"/>
      <c r="J36" s="623" t="s">
        <v>8912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8842</v>
      </c>
      <c r="W36" s="287" t="s">
        <v>8913</v>
      </c>
      <c r="X36" s="287" t="s">
        <v>8914</v>
      </c>
      <c r="Y36" s="287" t="s">
        <v>8915</v>
      </c>
      <c r="Z36" s="289" t="s">
        <v>8916</v>
      </c>
    </row>
    <row r="37" spans="1:26" ht="15">
      <c r="A37" s="583"/>
      <c r="B37" s="620" t="s">
        <v>8786</v>
      </c>
      <c r="C37" s="621" t="s">
        <v>681</v>
      </c>
      <c r="D37" s="622">
        <v>3</v>
      </c>
      <c r="E37" s="287">
        <v>0.152</v>
      </c>
      <c r="F37" s="287">
        <v>0</v>
      </c>
      <c r="G37" s="287">
        <v>0</v>
      </c>
      <c r="H37" s="289">
        <f t="shared" si="20"/>
        <v>0.152</v>
      </c>
      <c r="I37" s="608"/>
      <c r="J37" s="623" t="s">
        <v>8917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8786</v>
      </c>
      <c r="W37" s="287" t="s">
        <v>8918</v>
      </c>
      <c r="X37" s="287" t="s">
        <v>8919</v>
      </c>
      <c r="Y37" s="287" t="s">
        <v>8920</v>
      </c>
      <c r="Z37" s="289" t="s">
        <v>8921</v>
      </c>
    </row>
    <row r="38" spans="1:26" ht="15">
      <c r="A38" s="583"/>
      <c r="B38" s="620" t="s">
        <v>8792</v>
      </c>
      <c r="C38" s="621" t="s">
        <v>681</v>
      </c>
      <c r="D38" s="622">
        <v>3</v>
      </c>
      <c r="E38" s="287">
        <v>0</v>
      </c>
      <c r="F38" s="287">
        <v>0.81699999999999995</v>
      </c>
      <c r="G38" s="287">
        <v>0</v>
      </c>
      <c r="H38" s="289">
        <f t="shared" si="20"/>
        <v>0.81699999999999995</v>
      </c>
      <c r="I38" s="608"/>
      <c r="J38" s="623" t="s">
        <v>8922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8792</v>
      </c>
      <c r="W38" s="287" t="s">
        <v>8923</v>
      </c>
      <c r="X38" s="287" t="s">
        <v>8924</v>
      </c>
      <c r="Y38" s="287" t="s">
        <v>8925</v>
      </c>
      <c r="Z38" s="289" t="s">
        <v>8926</v>
      </c>
    </row>
    <row r="39" spans="1:26" ht="31.35" customHeight="1">
      <c r="A39" s="583"/>
      <c r="B39" s="620" t="s">
        <v>8863</v>
      </c>
      <c r="C39" s="621" t="s">
        <v>681</v>
      </c>
      <c r="D39" s="622">
        <v>3</v>
      </c>
      <c r="E39" s="288">
        <f>IFERROR(SUM(E35:E38),0)</f>
        <v>0.152</v>
      </c>
      <c r="F39" s="288">
        <f>IFERROR(SUM(F35:F38),0)</f>
        <v>1.498</v>
      </c>
      <c r="G39" s="288">
        <f>IFERROR(SUM(G35:G38),0)</f>
        <v>0</v>
      </c>
      <c r="H39" s="289">
        <f t="shared" si="20"/>
        <v>1.65</v>
      </c>
      <c r="I39" s="608"/>
      <c r="J39" s="623" t="s">
        <v>8927</v>
      </c>
      <c r="K39" s="583"/>
      <c r="L39" s="624"/>
      <c r="M39" s="583"/>
      <c r="N39" s="591"/>
      <c r="O39" s="618"/>
      <c r="P39" s="591"/>
      <c r="T39" s="591"/>
      <c r="V39" s="620" t="s">
        <v>8863</v>
      </c>
      <c r="W39" s="288" t="s">
        <v>8928</v>
      </c>
      <c r="X39" s="288" t="s">
        <v>8929</v>
      </c>
      <c r="Y39" s="288" t="s">
        <v>8930</v>
      </c>
      <c r="Z39" s="289" t="s">
        <v>8931</v>
      </c>
    </row>
    <row r="40" spans="1:26" ht="15">
      <c r="A40" s="583"/>
      <c r="B40" s="620" t="s">
        <v>8869</v>
      </c>
      <c r="C40" s="621" t="s">
        <v>681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8932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8869</v>
      </c>
      <c r="W40" s="287" t="s">
        <v>8933</v>
      </c>
      <c r="X40" s="287" t="s">
        <v>8934</v>
      </c>
      <c r="Y40" s="287" t="s">
        <v>8935</v>
      </c>
      <c r="Z40" s="289" t="s">
        <v>8936</v>
      </c>
    </row>
    <row r="41" spans="1:26" ht="31.35" customHeight="1">
      <c r="A41" s="583"/>
      <c r="B41" s="620" t="s">
        <v>8875</v>
      </c>
      <c r="C41" s="621" t="s">
        <v>681</v>
      </c>
      <c r="D41" s="622">
        <v>3</v>
      </c>
      <c r="E41" s="288">
        <f>IFERROR(E39-E40,0)</f>
        <v>0.152</v>
      </c>
      <c r="F41" s="288">
        <f>IFERROR(F39-F40,0)</f>
        <v>1.498</v>
      </c>
      <c r="G41" s="288">
        <f>IFERROR(G39-G40,0)</f>
        <v>0</v>
      </c>
      <c r="H41" s="289">
        <f t="shared" si="20"/>
        <v>1.65</v>
      </c>
      <c r="I41" s="608"/>
      <c r="J41" s="623" t="s">
        <v>8937</v>
      </c>
      <c r="K41" s="583"/>
      <c r="L41" s="624"/>
      <c r="M41" s="583"/>
      <c r="N41" s="591"/>
      <c r="O41" s="618"/>
      <c r="P41" s="591"/>
      <c r="T41" s="591"/>
      <c r="V41" s="620" t="s">
        <v>8875</v>
      </c>
      <c r="W41" s="288" t="s">
        <v>8938</v>
      </c>
      <c r="X41" s="288" t="s">
        <v>8939</v>
      </c>
      <c r="Y41" s="288" t="s">
        <v>8940</v>
      </c>
      <c r="Z41" s="289" t="s">
        <v>8941</v>
      </c>
    </row>
    <row r="42" spans="1:26" ht="15">
      <c r="A42" s="583"/>
      <c r="B42" s="620" t="s">
        <v>8804</v>
      </c>
      <c r="C42" s="621" t="s">
        <v>681</v>
      </c>
      <c r="D42" s="622">
        <v>3</v>
      </c>
      <c r="E42" s="287">
        <v>0</v>
      </c>
      <c r="F42" s="287">
        <v>0</v>
      </c>
      <c r="G42" s="287">
        <v>0</v>
      </c>
      <c r="H42" s="289">
        <f t="shared" si="20"/>
        <v>0</v>
      </c>
      <c r="I42" s="608"/>
      <c r="J42" s="623" t="s">
        <v>8942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8804</v>
      </c>
      <c r="W42" s="287" t="s">
        <v>8943</v>
      </c>
      <c r="X42" s="287" t="s">
        <v>8944</v>
      </c>
      <c r="Y42" s="287" t="s">
        <v>8945</v>
      </c>
      <c r="Z42" s="289" t="s">
        <v>8946</v>
      </c>
    </row>
    <row r="43" spans="1:26" ht="15">
      <c r="A43" s="583"/>
      <c r="B43" s="620" t="s">
        <v>8810</v>
      </c>
      <c r="C43" s="621" t="s">
        <v>681</v>
      </c>
      <c r="D43" s="622">
        <v>3</v>
      </c>
      <c r="E43" s="287">
        <v>0.33600000000000002</v>
      </c>
      <c r="F43" s="287">
        <v>0</v>
      </c>
      <c r="G43" s="287">
        <v>0</v>
      </c>
      <c r="H43" s="289">
        <f t="shared" si="20"/>
        <v>0.33600000000000002</v>
      </c>
      <c r="I43" s="608"/>
      <c r="J43" s="623" t="s">
        <v>8947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8810</v>
      </c>
      <c r="W43" s="287" t="s">
        <v>8948</v>
      </c>
      <c r="X43" s="287" t="s">
        <v>8949</v>
      </c>
      <c r="Y43" s="287" t="s">
        <v>8950</v>
      </c>
      <c r="Z43" s="289" t="s">
        <v>8951</v>
      </c>
    </row>
    <row r="44" spans="1:26" ht="15.75" customHeight="1">
      <c r="A44" s="583"/>
      <c r="B44" s="620" t="s">
        <v>8952</v>
      </c>
      <c r="C44" s="621" t="s">
        <v>681</v>
      </c>
      <c r="D44" s="622">
        <v>3</v>
      </c>
      <c r="E44" s="287">
        <v>0</v>
      </c>
      <c r="F44" s="287">
        <v>0</v>
      </c>
      <c r="G44" s="287">
        <v>0</v>
      </c>
      <c r="H44" s="289">
        <f t="shared" si="20"/>
        <v>0</v>
      </c>
      <c r="I44" s="608"/>
      <c r="J44" s="623" t="s">
        <v>8953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8952</v>
      </c>
      <c r="W44" s="287" t="s">
        <v>8954</v>
      </c>
      <c r="X44" s="287" t="s">
        <v>8955</v>
      </c>
      <c r="Y44" s="287" t="s">
        <v>8956</v>
      </c>
      <c r="Z44" s="289" t="s">
        <v>8957</v>
      </c>
    </row>
    <row r="45" spans="1:26" ht="15.75" thickBot="1">
      <c r="A45" s="583"/>
      <c r="B45" s="626" t="s">
        <v>8822</v>
      </c>
      <c r="C45" s="627" t="s">
        <v>681</v>
      </c>
      <c r="D45" s="628">
        <v>3</v>
      </c>
      <c r="E45" s="298">
        <f>IFERROR(SUM(E41:E44),0)</f>
        <v>0.48799999999999999</v>
      </c>
      <c r="F45" s="298">
        <f>IFERROR(SUM(F41:F44),0)</f>
        <v>1.498</v>
      </c>
      <c r="G45" s="298">
        <f>IFERROR(SUM(G41:G44),0)</f>
        <v>0</v>
      </c>
      <c r="H45" s="299">
        <f t="shared" si="20"/>
        <v>1.986</v>
      </c>
      <c r="I45" s="608"/>
      <c r="J45" s="629" t="s">
        <v>8958</v>
      </c>
      <c r="K45" s="583"/>
      <c r="L45" s="630"/>
      <c r="M45" s="583"/>
      <c r="N45" s="591"/>
      <c r="O45" s="618"/>
      <c r="P45" s="591"/>
      <c r="T45" s="591"/>
      <c r="V45" s="626" t="s">
        <v>7445</v>
      </c>
      <c r="W45" s="298" t="s">
        <v>8959</v>
      </c>
      <c r="X45" s="298" t="s">
        <v>8960</v>
      </c>
      <c r="Y45" s="298" t="s">
        <v>8961</v>
      </c>
      <c r="Z45" s="299" t="s">
        <v>8962</v>
      </c>
    </row>
    <row r="46" spans="1:26" ht="17.2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8828</v>
      </c>
      <c r="C47" s="634" t="s">
        <v>681</v>
      </c>
      <c r="D47" s="635">
        <v>3</v>
      </c>
      <c r="E47" s="421">
        <v>0</v>
      </c>
      <c r="F47" s="421">
        <v>24.195</v>
      </c>
      <c r="G47" s="636"/>
      <c r="H47" s="471">
        <f>IFERROR(SUM(E47:F47),0)</f>
        <v>24.195</v>
      </c>
      <c r="I47" s="608"/>
      <c r="J47" s="637" t="s">
        <v>8963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8828</v>
      </c>
      <c r="W47" s="421" t="s">
        <v>8964</v>
      </c>
      <c r="X47" s="421" t="s">
        <v>8965</v>
      </c>
      <c r="Y47" s="636"/>
      <c r="Z47" s="471" t="s">
        <v>8966</v>
      </c>
    </row>
    <row r="48" spans="1:26" ht="17.2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5" thickTop="1" thickBot="1">
      <c r="A49" s="583"/>
      <c r="B49" s="600" t="s">
        <v>7224</v>
      </c>
      <c r="C49" s="601" t="s">
        <v>7225</v>
      </c>
      <c r="D49" s="601" t="s">
        <v>670</v>
      </c>
      <c r="E49" s="602" t="s">
        <v>8967</v>
      </c>
      <c r="F49" s="602" t="s">
        <v>8968</v>
      </c>
      <c r="G49" s="602" t="s">
        <v>8969</v>
      </c>
      <c r="H49" s="603" t="s">
        <v>744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8970</v>
      </c>
      <c r="X49" s="602" t="s">
        <v>8971</v>
      </c>
      <c r="Y49" s="602" t="s">
        <v>8969</v>
      </c>
      <c r="Z49" s="603" t="s">
        <v>744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8972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8972</v>
      </c>
      <c r="W51" s="316"/>
      <c r="X51" s="316"/>
      <c r="Y51" s="316"/>
      <c r="Z51" s="316"/>
    </row>
    <row r="52" spans="1:27" ht="15.75" customHeight="1" thickTop="1">
      <c r="A52" s="583"/>
      <c r="B52" s="613" t="s">
        <v>8973</v>
      </c>
      <c r="C52" s="614" t="s">
        <v>681</v>
      </c>
      <c r="D52" s="615">
        <v>3</v>
      </c>
      <c r="E52" s="278">
        <v>0.60099999999999998</v>
      </c>
      <c r="F52" s="278">
        <v>260.99499999999995</v>
      </c>
      <c r="G52" s="278">
        <v>190.94000000000005</v>
      </c>
      <c r="H52" s="280">
        <f>IFERROR(SUM(E52:G52),0)</f>
        <v>452.536</v>
      </c>
      <c r="I52" s="642"/>
      <c r="J52" s="616" t="s">
        <v>8974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8973</v>
      </c>
      <c r="W52" s="278" t="s">
        <v>8975</v>
      </c>
      <c r="X52" s="278" t="s">
        <v>8976</v>
      </c>
      <c r="Y52" s="278" t="s">
        <v>8977</v>
      </c>
      <c r="Z52" s="280" t="s">
        <v>8978</v>
      </c>
    </row>
    <row r="53" spans="1:27" ht="15.75" customHeight="1">
      <c r="A53" s="583"/>
      <c r="B53" s="620" t="s">
        <v>8979</v>
      </c>
      <c r="C53" s="621" t="s">
        <v>681</v>
      </c>
      <c r="D53" s="622">
        <v>3</v>
      </c>
      <c r="E53" s="381">
        <f>IFERROR(F14,0)</f>
        <v>0</v>
      </c>
      <c r="F53" s="381">
        <f>IFERROR(F30,0)</f>
        <v>11.285</v>
      </c>
      <c r="G53" s="381">
        <f>IFERROR(F45,0)</f>
        <v>1.498</v>
      </c>
      <c r="H53" s="289">
        <f>IFERROR(SUM(E53:G53),0)</f>
        <v>12.782999999999999</v>
      </c>
      <c r="I53" s="642"/>
      <c r="J53" s="623" t="s">
        <v>8980</v>
      </c>
      <c r="K53" s="583"/>
      <c r="L53" s="644"/>
      <c r="M53" s="583"/>
      <c r="N53" s="591"/>
      <c r="O53" s="618"/>
      <c r="P53" s="591"/>
      <c r="T53" s="591"/>
      <c r="V53" s="620" t="s">
        <v>8979</v>
      </c>
      <c r="W53" s="381" t="s">
        <v>8981</v>
      </c>
      <c r="X53" s="381" t="s">
        <v>8960</v>
      </c>
      <c r="Y53" s="381" t="s">
        <v>8982</v>
      </c>
      <c r="Z53" s="289" t="s">
        <v>8983</v>
      </c>
    </row>
    <row r="54" spans="1:27" ht="15.75" customHeight="1">
      <c r="A54" s="583"/>
      <c r="B54" s="620" t="s">
        <v>8984</v>
      </c>
      <c r="C54" s="621" t="s">
        <v>681</v>
      </c>
      <c r="D54" s="622">
        <v>3</v>
      </c>
      <c r="E54" s="287">
        <v>-5.0000000000000001E-3</v>
      </c>
      <c r="F54" s="287">
        <v>-3.746</v>
      </c>
      <c r="G54" s="287">
        <v>-2.286</v>
      </c>
      <c r="H54" s="289">
        <f>IFERROR(SUM(E54:G54),0)</f>
        <v>-6.0369999999999999</v>
      </c>
      <c r="I54" s="642"/>
      <c r="J54" s="623" t="s">
        <v>8985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8984</v>
      </c>
      <c r="W54" s="287" t="s">
        <v>8986</v>
      </c>
      <c r="X54" s="287" t="s">
        <v>8987</v>
      </c>
      <c r="Y54" s="287" t="s">
        <v>8988</v>
      </c>
      <c r="Z54" s="289" t="s">
        <v>8989</v>
      </c>
    </row>
    <row r="55" spans="1:27" ht="15.75" customHeight="1" thickBot="1">
      <c r="A55" s="583"/>
      <c r="B55" s="626" t="s">
        <v>8990</v>
      </c>
      <c r="C55" s="627" t="s">
        <v>681</v>
      </c>
      <c r="D55" s="628">
        <v>3</v>
      </c>
      <c r="E55" s="298">
        <f>IFERROR(SUM(E52:E54),0)</f>
        <v>0.59599999999999997</v>
      </c>
      <c r="F55" s="298">
        <f>IFERROR(SUM(F52:F54),0)</f>
        <v>268.53399999999999</v>
      </c>
      <c r="G55" s="298">
        <f>IFERROR(SUM(G52:G54),0)</f>
        <v>190.15200000000004</v>
      </c>
      <c r="H55" s="299">
        <f>IFERROR(SUM(E55:G55),0)</f>
        <v>459.28200000000004</v>
      </c>
      <c r="I55" s="642"/>
      <c r="J55" s="629" t="s">
        <v>8991</v>
      </c>
      <c r="K55" s="583"/>
      <c r="L55" s="645"/>
      <c r="M55" s="583"/>
      <c r="N55" s="591"/>
      <c r="O55" s="618"/>
      <c r="P55" s="591"/>
      <c r="T55" s="591"/>
      <c r="V55" s="626" t="s">
        <v>8990</v>
      </c>
      <c r="W55" s="298" t="s">
        <v>8992</v>
      </c>
      <c r="X55" s="298" t="s">
        <v>8993</v>
      </c>
      <c r="Y55" s="298" t="s">
        <v>8994</v>
      </c>
      <c r="Z55" s="299" t="s">
        <v>8995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4" priority="2" operator="equal">
      <formula>0</formula>
    </cfRule>
  </conditionalFormatting>
  <conditionalFormatting sqref="T5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tabColor rgb="FF00B050"/>
    <pageSetUpPr fitToPage="1"/>
  </sheetPr>
  <dimension ref="A1:U33"/>
  <sheetViews>
    <sheetView showGridLines="0" topLeftCell="A7" zoomScale="70" zoomScaleNormal="70" zoomScaleSheetLayoutView="100" workbookViewId="0">
      <selection activeCell="C24" activeCellId="2" sqref="C16 D20:D21 C24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1.75" style="472" bestFit="1" customWidth="1"/>
    <col min="4" max="4" width="15.625" style="472" customWidth="1"/>
    <col min="5" max="5" width="19.625" style="472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660" t="s">
        <v>8996</v>
      </c>
      <c r="C1" s="2660"/>
      <c r="D1" s="2786"/>
      <c r="E1" s="2786"/>
      <c r="K1" s="340"/>
      <c r="L1" s="284"/>
      <c r="M1" s="262"/>
      <c r="N1" s="263"/>
      <c r="O1" s="263"/>
      <c r="P1" s="262"/>
      <c r="Q1" s="649"/>
      <c r="R1" s="2660" t="s">
        <v>7220</v>
      </c>
      <c r="S1" s="2660"/>
      <c r="T1" s="2660"/>
      <c r="U1" s="2660"/>
    </row>
    <row r="2" spans="1:21" s="389" customFormat="1" ht="23.25">
      <c r="B2" s="2660" t="str">
        <f>SelectCompany!B4</f>
        <v>Northumbrian Water</v>
      </c>
      <c r="C2" s="2660"/>
      <c r="D2" s="592"/>
      <c r="E2" s="592"/>
      <c r="K2" s="340"/>
      <c r="L2" s="284"/>
      <c r="M2" s="262"/>
      <c r="N2" s="263"/>
      <c r="O2" s="263"/>
      <c r="P2" s="262"/>
      <c r="Q2" s="649"/>
      <c r="R2" s="2660"/>
      <c r="S2" s="2660"/>
      <c r="T2" s="529"/>
      <c r="U2" s="529"/>
    </row>
    <row r="3" spans="1:21" ht="19.5">
      <c r="B3" s="2704" t="s">
        <v>8997</v>
      </c>
      <c r="C3" s="2705"/>
      <c r="D3" s="2705"/>
      <c r="E3" s="2705"/>
      <c r="F3" s="2705"/>
      <c r="G3" s="2705"/>
      <c r="H3" s="2705"/>
      <c r="I3" s="2705"/>
      <c r="K3" s="342"/>
      <c r="L3" s="650" t="s">
        <v>7222</v>
      </c>
      <c r="M3" s="262"/>
      <c r="P3" s="262"/>
      <c r="Q3" s="651"/>
      <c r="R3" s="2787" t="s">
        <v>8997</v>
      </c>
      <c r="S3" s="2788"/>
      <c r="T3" s="2788"/>
      <c r="U3" s="2788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667" t="s">
        <v>7223</v>
      </c>
      <c r="O4" s="2667"/>
      <c r="P4" s="262"/>
      <c r="R4" s="480"/>
      <c r="S4" s="480"/>
      <c r="T4" s="480"/>
      <c r="U4" s="480"/>
    </row>
    <row r="5" spans="1:21" ht="45.75" thickTop="1">
      <c r="A5" s="197"/>
      <c r="B5" s="652" t="s">
        <v>7224</v>
      </c>
      <c r="C5" s="653" t="s">
        <v>7235</v>
      </c>
      <c r="D5" s="653" t="s">
        <v>8998</v>
      </c>
      <c r="E5" s="654" t="s">
        <v>8999</v>
      </c>
      <c r="F5" s="197"/>
      <c r="G5" s="2789" t="s">
        <v>7229</v>
      </c>
      <c r="H5" s="197"/>
      <c r="I5" s="2789" t="s">
        <v>7230</v>
      </c>
      <c r="J5" s="197"/>
      <c r="K5" s="345"/>
      <c r="L5" s="284"/>
      <c r="M5" s="262"/>
      <c r="N5" s="269" t="s">
        <v>7231</v>
      </c>
      <c r="O5" s="270"/>
      <c r="P5" s="262"/>
      <c r="R5" s="652" t="s">
        <v>7224</v>
      </c>
      <c r="S5" s="653" t="s">
        <v>7235</v>
      </c>
      <c r="T5" s="653" t="s">
        <v>8998</v>
      </c>
      <c r="U5" s="654" t="s">
        <v>8999</v>
      </c>
    </row>
    <row r="6" spans="1:21" ht="15">
      <c r="A6" s="197"/>
      <c r="B6" s="429" t="s">
        <v>7225</v>
      </c>
      <c r="C6" s="655" t="s">
        <v>681</v>
      </c>
      <c r="D6" s="655" t="s">
        <v>3222</v>
      </c>
      <c r="E6" s="656" t="s">
        <v>9000</v>
      </c>
      <c r="F6" s="197"/>
      <c r="G6" s="2790"/>
      <c r="H6" s="197"/>
      <c r="I6" s="2790"/>
      <c r="J6" s="197"/>
      <c r="K6" s="345"/>
      <c r="L6" s="284"/>
      <c r="M6" s="262"/>
      <c r="N6" s="269"/>
      <c r="O6" s="270"/>
      <c r="P6" s="262"/>
      <c r="R6" s="429" t="s">
        <v>7225</v>
      </c>
      <c r="S6" s="655" t="s">
        <v>681</v>
      </c>
      <c r="T6" s="655" t="s">
        <v>3222</v>
      </c>
      <c r="U6" s="656" t="s">
        <v>9000</v>
      </c>
    </row>
    <row r="7" spans="1:21" ht="15.75" thickBot="1">
      <c r="A7" s="197"/>
      <c r="B7" s="430" t="s">
        <v>670</v>
      </c>
      <c r="C7" s="657">
        <v>3</v>
      </c>
      <c r="D7" s="657">
        <v>3</v>
      </c>
      <c r="E7" s="658">
        <v>3</v>
      </c>
      <c r="F7" s="197"/>
      <c r="G7" s="2791"/>
      <c r="H7" s="197"/>
      <c r="I7" s="2791"/>
      <c r="J7" s="197"/>
      <c r="K7" s="345"/>
      <c r="L7" s="284"/>
      <c r="M7" s="262"/>
      <c r="N7" s="224"/>
      <c r="O7" s="224"/>
      <c r="P7" s="262"/>
      <c r="R7" s="430" t="s">
        <v>670</v>
      </c>
      <c r="S7" s="657" t="s">
        <v>681</v>
      </c>
      <c r="T7" s="657" t="s">
        <v>3222</v>
      </c>
      <c r="U7" s="658" t="s">
        <v>9000</v>
      </c>
    </row>
    <row r="8" spans="1:21" ht="17.2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9001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9001</v>
      </c>
      <c r="S9" s="309"/>
      <c r="T9" s="660"/>
      <c r="U9" s="660"/>
    </row>
    <row r="10" spans="1:21" ht="15.75" customHeight="1" thickTop="1">
      <c r="A10" s="197"/>
      <c r="B10" s="451" t="s">
        <v>9002</v>
      </c>
      <c r="C10" s="1952">
        <f>IFERROR('2I'!E30,0)</f>
        <v>544.64499999999998</v>
      </c>
      <c r="D10" s="662"/>
      <c r="E10" s="663"/>
      <c r="F10" s="197"/>
      <c r="G10" s="281" t="s">
        <v>9003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9004</v>
      </c>
      <c r="S10" s="350" t="s">
        <v>9005</v>
      </c>
      <c r="T10" s="662"/>
      <c r="U10" s="663"/>
    </row>
    <row r="11" spans="1:21" ht="15.75" customHeight="1">
      <c r="A11" s="197"/>
      <c r="B11" s="460" t="s">
        <v>9006</v>
      </c>
      <c r="C11" s="1956">
        <f>IFERROR('2I'!E36,0)</f>
        <v>61.295999999999999</v>
      </c>
      <c r="D11" s="664"/>
      <c r="E11" s="665"/>
      <c r="F11" s="197"/>
      <c r="G11" s="290" t="s">
        <v>9007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9006</v>
      </c>
      <c r="S11" s="381" t="s">
        <v>9008</v>
      </c>
      <c r="T11" s="664"/>
      <c r="U11" s="665"/>
    </row>
    <row r="12" spans="1:21" ht="15.75" customHeight="1" thickBot="1">
      <c r="A12" s="197"/>
      <c r="B12" s="463" t="s">
        <v>9009</v>
      </c>
      <c r="C12" s="1939">
        <f>IFERROR(C10 + C11,0)</f>
        <v>605.94100000000003</v>
      </c>
      <c r="D12" s="408"/>
      <c r="E12" s="666"/>
      <c r="F12" s="197"/>
      <c r="G12" s="356" t="s">
        <v>9010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9009</v>
      </c>
      <c r="S12" s="298" t="s">
        <v>9011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9006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9006</v>
      </c>
      <c r="S14" s="309"/>
      <c r="T14" s="309"/>
      <c r="U14" s="660"/>
    </row>
    <row r="15" spans="1:21" ht="15.75" customHeight="1" thickTop="1">
      <c r="A15" s="197"/>
      <c r="B15" s="451" t="s">
        <v>9012</v>
      </c>
      <c r="C15" s="278">
        <v>61.295999999999999</v>
      </c>
      <c r="D15" s="662"/>
      <c r="E15" s="663"/>
      <c r="F15" s="197"/>
      <c r="G15" s="281" t="s">
        <v>9013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9012</v>
      </c>
      <c r="S15" s="278" t="s">
        <v>9014</v>
      </c>
      <c r="T15" s="662"/>
      <c r="U15" s="663"/>
    </row>
    <row r="16" spans="1:21" ht="15.75" customHeight="1">
      <c r="A16" s="197"/>
      <c r="B16" s="460" t="s">
        <v>9015</v>
      </c>
      <c r="C16" s="287">
        <v>0</v>
      </c>
      <c r="D16" s="664"/>
      <c r="E16" s="665"/>
      <c r="F16" s="197"/>
      <c r="G16" s="290" t="s">
        <v>9016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9015</v>
      </c>
      <c r="S16" s="287" t="s">
        <v>9017</v>
      </c>
      <c r="T16" s="664"/>
      <c r="U16" s="665"/>
    </row>
    <row r="17" spans="1:21" ht="15.75" customHeight="1" thickBot="1">
      <c r="A17" s="197"/>
      <c r="B17" s="463" t="s">
        <v>9018</v>
      </c>
      <c r="C17" s="1939">
        <f>IFERROR(C15+C16,0)</f>
        <v>61.295999999999999</v>
      </c>
      <c r="D17" s="408"/>
      <c r="E17" s="666"/>
      <c r="F17" s="197"/>
      <c r="G17" s="356" t="s">
        <v>9019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9018</v>
      </c>
      <c r="S17" s="298" t="s">
        <v>9020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9021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9021</v>
      </c>
      <c r="S19" s="366"/>
      <c r="T19" s="366"/>
      <c r="U19" s="366"/>
    </row>
    <row r="20" spans="1:21" ht="15.75" customHeight="1" thickTop="1">
      <c r="A20" s="197"/>
      <c r="B20" s="451" t="s">
        <v>9022</v>
      </c>
      <c r="C20" s="667"/>
      <c r="D20" s="278">
        <v>1971.7070000000001</v>
      </c>
      <c r="E20" s="663"/>
      <c r="F20" s="197"/>
      <c r="G20" s="281" t="s">
        <v>9023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9022</v>
      </c>
      <c r="S20" s="667"/>
      <c r="T20" s="278" t="s">
        <v>9024</v>
      </c>
      <c r="U20" s="663"/>
    </row>
    <row r="21" spans="1:21" ht="15.75" customHeight="1" thickBot="1">
      <c r="A21" s="197"/>
      <c r="B21" s="463" t="s">
        <v>9025</v>
      </c>
      <c r="C21" s="668"/>
      <c r="D21" s="297">
        <v>1961.3530000000001</v>
      </c>
      <c r="E21" s="666"/>
      <c r="F21" s="197"/>
      <c r="G21" s="356" t="s">
        <v>9026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9025</v>
      </c>
      <c r="S21" s="668"/>
      <c r="T21" s="297" t="s">
        <v>9027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9028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9028</v>
      </c>
      <c r="S23" s="309"/>
      <c r="T23" s="309"/>
      <c r="U23" s="660"/>
    </row>
    <row r="24" spans="1:21" ht="15.75" customHeight="1" thickTop="1">
      <c r="A24" s="197"/>
      <c r="B24" s="451" t="s">
        <v>9029</v>
      </c>
      <c r="C24" s="278">
        <v>62.366</v>
      </c>
      <c r="D24" s="662"/>
      <c r="E24" s="663"/>
      <c r="F24" s="197"/>
      <c r="G24" s="281" t="s">
        <v>9030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9029</v>
      </c>
      <c r="S24" s="278" t="s">
        <v>9031</v>
      </c>
      <c r="T24" s="662"/>
      <c r="U24" s="663"/>
    </row>
    <row r="25" spans="1:21" ht="15.75" customHeight="1" thickBot="1">
      <c r="A25" s="197"/>
      <c r="B25" s="463" t="s">
        <v>9032</v>
      </c>
      <c r="C25" s="1939">
        <f>IFERROR(C24 - C17,0)</f>
        <v>1.0700000000000003</v>
      </c>
      <c r="D25" s="408"/>
      <c r="E25" s="666"/>
      <c r="F25" s="197"/>
      <c r="G25" s="356" t="s">
        <v>9033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9032</v>
      </c>
      <c r="S25" s="669" t="s">
        <v>9034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9035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9035</v>
      </c>
      <c r="S27" s="309"/>
      <c r="T27" s="309"/>
      <c r="U27" s="660"/>
    </row>
    <row r="28" spans="1:21" ht="15.75" customHeight="1" thickTop="1" thickBot="1">
      <c r="A28" s="197"/>
      <c r="B28" s="469" t="s">
        <v>9036</v>
      </c>
      <c r="C28" s="474"/>
      <c r="D28" s="474"/>
      <c r="E28" s="1974">
        <f>IFERROR(IF(OR(C17=0, D20=0), 0, C17/(D20/1000)),0)</f>
        <v>31.087783326833041</v>
      </c>
      <c r="F28" s="197"/>
      <c r="G28" s="374" t="s">
        <v>9037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9038</v>
      </c>
      <c r="S28" s="474"/>
      <c r="T28" s="474"/>
      <c r="U28" s="471" t="s">
        <v>9039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72" priority="4" operator="equal">
      <formula>0</formula>
    </cfRule>
  </conditionalFormatting>
  <conditionalFormatting sqref="L4:L29">
    <cfRule type="cellIs" dxfId="171" priority="1" operator="equal">
      <formula>0</formula>
    </cfRule>
  </conditionalFormatting>
  <conditionalFormatting sqref="L33">
    <cfRule type="cellIs" dxfId="170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theme="0" tint="-0.499984740745262"/>
    <pageSetUpPr fitToPage="1"/>
  </sheetPr>
  <dimension ref="A1:AR41"/>
  <sheetViews>
    <sheetView showGridLines="0" zoomScale="50" zoomScaleNormal="50" zoomScaleSheetLayoutView="100" workbookViewId="0">
      <selection activeCell="A24" sqref="A24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7211</v>
      </c>
      <c r="B1" s="2660" t="s">
        <v>9040</v>
      </c>
      <c r="C1" s="2660"/>
      <c r="D1" s="2660"/>
      <c r="E1" s="2660"/>
      <c r="F1" s="2660"/>
      <c r="G1" s="2660"/>
      <c r="H1" s="2660"/>
      <c r="I1" s="2660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60" t="s">
        <v>7220</v>
      </c>
      <c r="AH1" s="2660"/>
      <c r="AI1" s="2660"/>
      <c r="AJ1" s="2660"/>
      <c r="AK1" s="2660"/>
      <c r="AL1" s="2660"/>
      <c r="AM1" s="2660"/>
      <c r="AN1" s="2660"/>
      <c r="AO1" s="2660"/>
      <c r="AP1" s="2660"/>
      <c r="AQ1" s="2660"/>
    </row>
    <row r="2" spans="1:44" s="389" customFormat="1" ht="23.25">
      <c r="B2" s="2660" t="str">
        <f>SelectCompany!B4</f>
        <v>Northumbrian Water</v>
      </c>
      <c r="C2" s="2660"/>
      <c r="D2" s="2660"/>
      <c r="E2" s="2660"/>
      <c r="F2" s="2660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60"/>
      <c r="AH2" s="2660"/>
      <c r="AI2" s="2660"/>
      <c r="AJ2" s="2660"/>
      <c r="AK2" s="2660"/>
      <c r="AL2" s="529"/>
      <c r="AM2" s="529"/>
      <c r="AN2" s="529"/>
      <c r="AO2" s="529"/>
      <c r="AP2" s="529"/>
      <c r="AQ2" s="529"/>
    </row>
    <row r="3" spans="1:44" ht="19.5">
      <c r="B3" s="2704" t="s">
        <v>9041</v>
      </c>
      <c r="C3" s="2705"/>
      <c r="D3" s="2705"/>
      <c r="E3" s="2705"/>
      <c r="F3" s="2705"/>
      <c r="G3" s="2705"/>
      <c r="H3" s="2705"/>
      <c r="I3" s="2705"/>
      <c r="J3" s="2705"/>
      <c r="K3" s="2705"/>
      <c r="L3" s="2705"/>
      <c r="M3" s="2705"/>
      <c r="N3" s="2705"/>
      <c r="O3" s="2705"/>
      <c r="P3" s="2705"/>
      <c r="R3" s="342"/>
      <c r="S3" s="425" t="s">
        <v>7222</v>
      </c>
      <c r="T3" s="361"/>
      <c r="U3" s="2667" t="s">
        <v>7223</v>
      </c>
      <c r="V3" s="2667"/>
      <c r="W3" s="2667"/>
      <c r="X3" s="2667"/>
      <c r="Y3" s="2667"/>
      <c r="Z3" s="2667"/>
      <c r="AA3" s="2667"/>
      <c r="AB3" s="2667"/>
      <c r="AC3" s="2667"/>
      <c r="AD3" s="2667"/>
      <c r="AE3" s="361"/>
      <c r="AG3" s="2706" t="s">
        <v>9041</v>
      </c>
      <c r="AH3" s="2707"/>
      <c r="AI3" s="2707"/>
      <c r="AJ3" s="2707"/>
      <c r="AK3" s="2707"/>
      <c r="AL3" s="2707"/>
      <c r="AM3" s="2707"/>
      <c r="AN3" s="2707"/>
      <c r="AO3" s="2707"/>
      <c r="AP3" s="2707"/>
      <c r="AQ3" s="2707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7231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2" t="s">
        <v>7224</v>
      </c>
      <c r="C5" s="670" t="s">
        <v>9042</v>
      </c>
      <c r="D5" s="670" t="s">
        <v>9006</v>
      </c>
      <c r="E5" s="670" t="s">
        <v>9043</v>
      </c>
      <c r="F5" s="670" t="s">
        <v>9044</v>
      </c>
      <c r="G5" s="670" t="s">
        <v>9045</v>
      </c>
      <c r="H5" s="670" t="s">
        <v>9046</v>
      </c>
      <c r="I5" s="670" t="s">
        <v>9047</v>
      </c>
      <c r="J5" s="670" t="s">
        <v>9048</v>
      </c>
      <c r="K5" s="670" t="s">
        <v>9049</v>
      </c>
      <c r="L5" s="671" t="s">
        <v>9050</v>
      </c>
      <c r="M5" s="197"/>
      <c r="N5" s="2789" t="s">
        <v>7229</v>
      </c>
      <c r="O5" s="197"/>
      <c r="P5" s="2789" t="s">
        <v>7230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7224</v>
      </c>
      <c r="AH5" s="670" t="s">
        <v>9042</v>
      </c>
      <c r="AI5" s="670" t="s">
        <v>9006</v>
      </c>
      <c r="AJ5" s="670" t="s">
        <v>9043</v>
      </c>
      <c r="AK5" s="670" t="s">
        <v>9044</v>
      </c>
      <c r="AL5" s="670" t="s">
        <v>9045</v>
      </c>
      <c r="AM5" s="670" t="s">
        <v>9046</v>
      </c>
      <c r="AN5" s="670" t="s">
        <v>9047</v>
      </c>
      <c r="AO5" s="670" t="s">
        <v>9048</v>
      </c>
      <c r="AP5" s="670" t="s">
        <v>9049</v>
      </c>
      <c r="AQ5" s="671" t="s">
        <v>9050</v>
      </c>
    </row>
    <row r="6" spans="1:44" ht="15">
      <c r="A6" s="197"/>
      <c r="B6" s="429" t="s">
        <v>7225</v>
      </c>
      <c r="C6" s="427" t="s">
        <v>681</v>
      </c>
      <c r="D6" s="427" t="s">
        <v>681</v>
      </c>
      <c r="E6" s="427" t="s">
        <v>681</v>
      </c>
      <c r="F6" s="427" t="s">
        <v>3222</v>
      </c>
      <c r="G6" s="427" t="s">
        <v>9000</v>
      </c>
      <c r="H6" s="427" t="s">
        <v>9000</v>
      </c>
      <c r="I6" s="427" t="s">
        <v>9000</v>
      </c>
      <c r="J6" s="427" t="s">
        <v>9000</v>
      </c>
      <c r="K6" s="427" t="s">
        <v>3137</v>
      </c>
      <c r="L6" s="428" t="s">
        <v>9000</v>
      </c>
      <c r="M6" s="197"/>
      <c r="N6" s="2790"/>
      <c r="O6" s="197"/>
      <c r="P6" s="2790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7225</v>
      </c>
      <c r="AH6" s="427" t="s">
        <v>681</v>
      </c>
      <c r="AI6" s="427" t="s">
        <v>681</v>
      </c>
      <c r="AJ6" s="427" t="s">
        <v>681</v>
      </c>
      <c r="AK6" s="427" t="s">
        <v>3222</v>
      </c>
      <c r="AL6" s="427" t="s">
        <v>9000</v>
      </c>
      <c r="AM6" s="427" t="s">
        <v>9000</v>
      </c>
      <c r="AN6" s="427" t="s">
        <v>9000</v>
      </c>
      <c r="AO6" s="427" t="s">
        <v>9000</v>
      </c>
      <c r="AP6" s="427" t="s">
        <v>3137</v>
      </c>
      <c r="AQ6" s="428" t="s">
        <v>9000</v>
      </c>
    </row>
    <row r="7" spans="1:44" ht="15.75" thickBot="1">
      <c r="A7" s="197"/>
      <c r="B7" s="430" t="s">
        <v>670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791"/>
      <c r="O7" s="197"/>
      <c r="P7" s="2791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670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9051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9051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9052</v>
      </c>
      <c r="C10" s="278"/>
      <c r="D10" s="278"/>
      <c r="E10" s="2231">
        <f>IFERROR(SUM(C10:D10),0)</f>
        <v>0</v>
      </c>
      <c r="F10" s="278"/>
      <c r="G10" s="2231">
        <f>IFERROR(IF(OR(D10=0,F10=0),0,D10/(F10/1000)),0)</f>
        <v>0</v>
      </c>
      <c r="H10" s="278"/>
      <c r="I10" s="278"/>
      <c r="J10" s="2231">
        <f>IFERROR(H10 + I10,0)</f>
        <v>0</v>
      </c>
      <c r="K10" s="278"/>
      <c r="L10" s="1276"/>
      <c r="M10" s="197"/>
      <c r="N10" s="281" t="s">
        <v>9053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9052</v>
      </c>
      <c r="AH10" s="278" t="s">
        <v>9054</v>
      </c>
      <c r="AI10" s="278" t="s">
        <v>9055</v>
      </c>
      <c r="AJ10" s="675" t="s">
        <v>9056</v>
      </c>
      <c r="AK10" s="278" t="s">
        <v>9057</v>
      </c>
      <c r="AL10" s="675" t="s">
        <v>9058</v>
      </c>
      <c r="AM10" s="278" t="s">
        <v>9059</v>
      </c>
      <c r="AN10" s="278" t="s">
        <v>9060</v>
      </c>
      <c r="AO10" s="675" t="s">
        <v>9061</v>
      </c>
      <c r="AP10" s="278" t="s">
        <v>9062</v>
      </c>
      <c r="AQ10" s="676" t="s">
        <v>9063</v>
      </c>
    </row>
    <row r="11" spans="1:44" ht="15.75" customHeight="1">
      <c r="A11" s="197"/>
      <c r="B11" s="460" t="s">
        <v>9064</v>
      </c>
      <c r="C11" s="287"/>
      <c r="D11" s="287"/>
      <c r="E11" s="2232">
        <f>IFERROR(SUM(C11:D11),0)</f>
        <v>0</v>
      </c>
      <c r="F11" s="287"/>
      <c r="G11" s="2232">
        <f>IFERROR(IF(OR(D11=0,F11=0),0,D11/(F11/1100)),0)</f>
        <v>0</v>
      </c>
      <c r="H11" s="287"/>
      <c r="I11" s="287"/>
      <c r="J11" s="2232">
        <f>IFERROR(H11 + I11,0)</f>
        <v>0</v>
      </c>
      <c r="K11" s="287"/>
      <c r="L11" s="1266"/>
      <c r="M11" s="197"/>
      <c r="N11" s="290" t="s">
        <v>9065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9064</v>
      </c>
      <c r="AH11" s="287" t="s">
        <v>9066</v>
      </c>
      <c r="AI11" s="287" t="s">
        <v>9067</v>
      </c>
      <c r="AJ11" s="677" t="s">
        <v>9068</v>
      </c>
      <c r="AK11" s="287" t="s">
        <v>9069</v>
      </c>
      <c r="AL11" s="677" t="s">
        <v>9070</v>
      </c>
      <c r="AM11" s="287" t="s">
        <v>9071</v>
      </c>
      <c r="AN11" s="287" t="s">
        <v>9072</v>
      </c>
      <c r="AO11" s="677" t="s">
        <v>9073</v>
      </c>
      <c r="AP11" s="287" t="s">
        <v>9074</v>
      </c>
      <c r="AQ11" s="678" t="s">
        <v>9075</v>
      </c>
    </row>
    <row r="12" spans="1:44" ht="15.75" customHeight="1" thickBot="1">
      <c r="A12" s="197"/>
      <c r="B12" s="463" t="s">
        <v>9076</v>
      </c>
      <c r="C12" s="2233">
        <f t="shared" ref="C12:L12" si="7">IFERROR(SUM(C10:C11),0)</f>
        <v>0</v>
      </c>
      <c r="D12" s="2233">
        <f t="shared" si="7"/>
        <v>0</v>
      </c>
      <c r="E12" s="2233">
        <f t="shared" si="7"/>
        <v>0</v>
      </c>
      <c r="F12" s="2233">
        <f t="shared" si="7"/>
        <v>0</v>
      </c>
      <c r="G12" s="2233">
        <f t="shared" si="7"/>
        <v>0</v>
      </c>
      <c r="H12" s="2233">
        <f t="shared" si="7"/>
        <v>0</v>
      </c>
      <c r="I12" s="2233">
        <f t="shared" si="7"/>
        <v>0</v>
      </c>
      <c r="J12" s="2233">
        <f t="shared" si="7"/>
        <v>0</v>
      </c>
      <c r="K12" s="2234">
        <f t="shared" si="7"/>
        <v>0</v>
      </c>
      <c r="L12" s="2235">
        <f t="shared" si="7"/>
        <v>0</v>
      </c>
      <c r="M12" s="197"/>
      <c r="N12" s="356" t="s">
        <v>9077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9076</v>
      </c>
      <c r="AH12" s="679" t="s">
        <v>9078</v>
      </c>
      <c r="AI12" s="679" t="s">
        <v>9079</v>
      </c>
      <c r="AJ12" s="679" t="s">
        <v>9080</v>
      </c>
      <c r="AK12" s="679" t="s">
        <v>9081</v>
      </c>
      <c r="AL12" s="679" t="s">
        <v>9082</v>
      </c>
      <c r="AM12" s="679" t="s">
        <v>9083</v>
      </c>
      <c r="AN12" s="679" t="s">
        <v>9084</v>
      </c>
      <c r="AO12" s="679" t="s">
        <v>9085</v>
      </c>
      <c r="AP12" s="680" t="s">
        <v>9086</v>
      </c>
      <c r="AQ12" s="417" t="s">
        <v>9087</v>
      </c>
    </row>
    <row r="13" spans="1:44" ht="15.75" customHeight="1" thickTop="1" thickBot="1">
      <c r="A13" s="197"/>
      <c r="B13" s="580"/>
      <c r="C13" s="2112"/>
      <c r="D13" s="2112"/>
      <c r="E13" s="2112"/>
      <c r="F13" s="2112"/>
      <c r="G13" s="2112"/>
      <c r="H13" s="2236"/>
      <c r="I13" s="2236"/>
      <c r="J13" s="2236"/>
      <c r="K13" s="2236"/>
      <c r="L13" s="2236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9088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9088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9052</v>
      </c>
      <c r="C15" s="421"/>
      <c r="D15" s="421"/>
      <c r="E15" s="1132">
        <f>IFERROR(SUM(C15:D15),0)</f>
        <v>0</v>
      </c>
      <c r="F15" s="421"/>
      <c r="G15" s="1132">
        <f>IFERROR(IF(OR(E15=0,F15=0),0,E15/(F15/1000)),0)</f>
        <v>0</v>
      </c>
      <c r="H15" s="421"/>
      <c r="I15" s="421"/>
      <c r="J15" s="2045"/>
      <c r="K15" s="421"/>
      <c r="L15" s="422">
        <f>IFERROR( J15 / F15,0)</f>
        <v>0</v>
      </c>
      <c r="M15" s="197"/>
      <c r="N15" s="374" t="s">
        <v>9089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9052</v>
      </c>
      <c r="AH15" s="421" t="s">
        <v>9090</v>
      </c>
      <c r="AI15" s="421" t="s">
        <v>9091</v>
      </c>
      <c r="AJ15" s="372" t="s">
        <v>9092</v>
      </c>
      <c r="AK15" s="421" t="s">
        <v>9093</v>
      </c>
      <c r="AL15" s="372" t="s">
        <v>9094</v>
      </c>
      <c r="AM15" s="421" t="s">
        <v>9095</v>
      </c>
      <c r="AN15" s="421" t="s">
        <v>9096</v>
      </c>
      <c r="AO15" s="1429" t="s">
        <v>9097</v>
      </c>
      <c r="AP15" s="421" t="s">
        <v>9098</v>
      </c>
      <c r="AQ15" s="422" t="s">
        <v>9099</v>
      </c>
    </row>
    <row r="16" spans="1:44" ht="15.75" customHeight="1" thickTop="1" thickBot="1">
      <c r="A16" s="197"/>
      <c r="B16" s="580"/>
      <c r="C16" s="2112"/>
      <c r="D16" s="2112"/>
      <c r="E16" s="2112"/>
      <c r="F16" s="2112"/>
      <c r="G16" s="2112"/>
      <c r="H16" s="2112"/>
      <c r="I16" s="2112"/>
      <c r="J16" s="2112"/>
      <c r="K16" s="2112"/>
      <c r="L16" s="211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9100</v>
      </c>
      <c r="C17" s="1132">
        <f>IFERROR(C12+C15,0)</f>
        <v>0</v>
      </c>
      <c r="D17" s="1132">
        <f>IFERROR(D12+D15,0)</f>
        <v>0</v>
      </c>
      <c r="E17" s="1132">
        <f>IFERROR(E12+E15,0)</f>
        <v>0</v>
      </c>
      <c r="F17" s="1132">
        <f>IFERROR(F12+F15,0)</f>
        <v>0</v>
      </c>
      <c r="G17" s="1132">
        <f>IFERROR(IF(OR(E17=0,F17=0),0,E17/(F17/1000)),0)</f>
        <v>0</v>
      </c>
      <c r="H17" s="1132">
        <f>IFERROR(H12+H15,0)</f>
        <v>0</v>
      </c>
      <c r="I17" s="1132">
        <f>IFERROR(I12+I15,0)</f>
        <v>0</v>
      </c>
      <c r="J17" s="1132">
        <f>IFERROR(H17-I17,0)</f>
        <v>0</v>
      </c>
      <c r="K17" s="2237">
        <f>IFERROR(K12+K15,0)</f>
        <v>0</v>
      </c>
      <c r="L17" s="682">
        <f>IFERROR(L12 + L15,0)</f>
        <v>0</v>
      </c>
      <c r="M17" s="197"/>
      <c r="N17" s="374" t="s">
        <v>9101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9100</v>
      </c>
      <c r="AH17" s="372" t="s">
        <v>9102</v>
      </c>
      <c r="AI17" s="372" t="s">
        <v>9103</v>
      </c>
      <c r="AJ17" s="372" t="s">
        <v>9104</v>
      </c>
      <c r="AK17" s="372" t="s">
        <v>9105</v>
      </c>
      <c r="AL17" s="372" t="s">
        <v>9106</v>
      </c>
      <c r="AM17" s="372" t="s">
        <v>9107</v>
      </c>
      <c r="AN17" s="372" t="s">
        <v>9108</v>
      </c>
      <c r="AO17" s="372" t="s">
        <v>9109</v>
      </c>
      <c r="AP17" s="681" t="s">
        <v>9110</v>
      </c>
      <c r="AQ17" s="682" t="s">
        <v>9111</v>
      </c>
    </row>
    <row r="18" spans="1:43" ht="15.75" customHeight="1" thickTop="1" thickBot="1">
      <c r="A18" s="197"/>
      <c r="B18" s="683"/>
      <c r="C18" s="2238"/>
      <c r="D18" s="2238"/>
      <c r="E18" s="2238"/>
      <c r="F18" s="2238"/>
      <c r="G18" s="2238"/>
      <c r="H18" s="2239"/>
      <c r="I18" s="2239"/>
      <c r="J18" s="2239"/>
      <c r="K18" s="2239"/>
      <c r="L18" s="2239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9112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9112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9113</v>
      </c>
      <c r="C20" s="421"/>
      <c r="D20" s="421"/>
      <c r="E20" s="1132">
        <f>IFERROR(SUM(C20:D20),0)</f>
        <v>0</v>
      </c>
      <c r="F20" s="421"/>
      <c r="G20" s="1132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9114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9113</v>
      </c>
      <c r="AH20" s="421" t="s">
        <v>9115</v>
      </c>
      <c r="AI20" s="421" t="s">
        <v>9116</v>
      </c>
      <c r="AJ20" s="372" t="s">
        <v>9117</v>
      </c>
      <c r="AK20" s="421" t="s">
        <v>9118</v>
      </c>
      <c r="AL20" s="372" t="s">
        <v>9119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39"/>
      <c r="I21" s="2239"/>
      <c r="J21" s="2239"/>
      <c r="K21" s="2239"/>
      <c r="L21" s="2239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7445</v>
      </c>
      <c r="C22" s="1132">
        <f>IFERROR(C17+C20,0)</f>
        <v>0</v>
      </c>
      <c r="D22" s="1132">
        <f>IFERROR(D17+D20,0)</f>
        <v>0</v>
      </c>
      <c r="E22" s="1132">
        <f>IFERROR(E17+E20,0)</f>
        <v>0</v>
      </c>
      <c r="F22" s="1132">
        <f>IFERROR(F17+F20,0)</f>
        <v>0</v>
      </c>
      <c r="G22" s="1132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9120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7445</v>
      </c>
      <c r="AH22" s="372" t="s">
        <v>9121</v>
      </c>
      <c r="AI22" s="372" t="s">
        <v>9122</v>
      </c>
      <c r="AJ22" s="372" t="s">
        <v>9123</v>
      </c>
      <c r="AK22" s="372" t="s">
        <v>9124</v>
      </c>
      <c r="AL22" s="372" t="s">
        <v>9125</v>
      </c>
      <c r="AM22" s="684"/>
      <c r="AN22" s="684"/>
      <c r="AO22" s="684"/>
      <c r="AP22" s="684"/>
      <c r="AQ22" s="685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2" t="s">
        <v>7224</v>
      </c>
      <c r="C24" s="670" t="s">
        <v>8998</v>
      </c>
      <c r="D24" s="671" t="s">
        <v>9126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7224</v>
      </c>
      <c r="AH24" s="670" t="s">
        <v>8998</v>
      </c>
      <c r="AI24" s="671" t="s">
        <v>9126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7225</v>
      </c>
      <c r="C25" s="427" t="s">
        <v>3222</v>
      </c>
      <c r="D25" s="428" t="s">
        <v>9000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7225</v>
      </c>
      <c r="AH25" s="427" t="s">
        <v>3222</v>
      </c>
      <c r="AI25" s="428" t="s">
        <v>9000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670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670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9127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9127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7445</v>
      </c>
      <c r="C29" s="421"/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9128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7445</v>
      </c>
      <c r="AH29" s="421" t="s">
        <v>9129</v>
      </c>
      <c r="AI29" s="687" t="s">
        <v>9130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69" priority="10" operator="equal">
      <formula>0</formula>
    </cfRule>
  </conditionalFormatting>
  <conditionalFormatting sqref="S4:S41">
    <cfRule type="cellIs" dxfId="16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theme="2" tint="-0.499984740745262"/>
    <pageSetUpPr fitToPage="1"/>
  </sheetPr>
  <dimension ref="A1:AU37"/>
  <sheetViews>
    <sheetView showGridLines="0" topLeftCell="M6" zoomScaleNormal="100" zoomScaleSheetLayoutView="100" workbookViewId="0"/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660" t="s">
        <v>9131</v>
      </c>
      <c r="C1" s="2660"/>
      <c r="D1" s="2660"/>
      <c r="E1" s="2660"/>
      <c r="F1" s="2660"/>
      <c r="G1" s="2660"/>
      <c r="H1" s="2660"/>
      <c r="I1" s="2660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60" t="s">
        <v>7220</v>
      </c>
      <c r="AH1" s="2660"/>
      <c r="AI1" s="2660"/>
      <c r="AJ1" s="2660"/>
      <c r="AK1" s="2660"/>
      <c r="AL1" s="2660"/>
      <c r="AM1" s="2660"/>
      <c r="AN1" s="2660"/>
      <c r="AS1" s="224"/>
    </row>
    <row r="2" spans="1:47" s="389" customFormat="1" ht="30" customHeight="1">
      <c r="B2" s="424" t="str">
        <f>SelectCompany!B4</f>
        <v>Northumbrian Water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60"/>
      <c r="AH2" s="2660"/>
      <c r="AI2" s="2660"/>
      <c r="AJ2" s="2660"/>
      <c r="AK2" s="2660"/>
      <c r="AL2" s="529"/>
      <c r="AM2" s="529"/>
      <c r="AN2" s="529"/>
      <c r="AO2" s="529"/>
      <c r="AP2" s="529"/>
      <c r="AQ2" s="529"/>
    </row>
    <row r="3" spans="1:47" ht="38.25" customHeight="1">
      <c r="B3" s="2704" t="s">
        <v>9132</v>
      </c>
      <c r="C3" s="2705"/>
      <c r="D3" s="2705"/>
      <c r="E3" s="2705"/>
      <c r="F3" s="2705"/>
      <c r="G3" s="2705"/>
      <c r="H3" s="2705"/>
      <c r="I3" s="2705"/>
      <c r="J3" s="2705"/>
      <c r="K3" s="2705"/>
      <c r="L3" s="2705"/>
      <c r="M3" s="2705"/>
      <c r="N3" s="2705"/>
      <c r="O3" s="2705"/>
      <c r="P3" s="2705"/>
      <c r="Q3" s="260"/>
      <c r="R3" s="342"/>
      <c r="S3" s="425" t="s">
        <v>7222</v>
      </c>
      <c r="T3" s="361"/>
      <c r="U3" s="2667" t="s">
        <v>7223</v>
      </c>
      <c r="V3" s="2667"/>
      <c r="W3" s="2667"/>
      <c r="X3" s="2667"/>
      <c r="Y3" s="2667"/>
      <c r="Z3" s="2667"/>
      <c r="AA3" s="2667"/>
      <c r="AB3" s="2667"/>
      <c r="AC3" s="2667"/>
      <c r="AD3" s="2667"/>
      <c r="AE3" s="361"/>
      <c r="AG3" s="2704" t="s">
        <v>9132</v>
      </c>
      <c r="AH3" s="2705"/>
      <c r="AI3" s="2705"/>
      <c r="AJ3" s="2705"/>
      <c r="AK3" s="2705"/>
      <c r="AL3" s="2705"/>
      <c r="AM3" s="2705"/>
      <c r="AN3" s="2705"/>
      <c r="AO3" s="2705"/>
      <c r="AP3" s="2705"/>
      <c r="AQ3" s="2705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7231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7224</v>
      </c>
      <c r="C5" s="670" t="s">
        <v>9042</v>
      </c>
      <c r="D5" s="670" t="s">
        <v>9006</v>
      </c>
      <c r="E5" s="670" t="s">
        <v>9043</v>
      </c>
      <c r="F5" s="670" t="s">
        <v>9044</v>
      </c>
      <c r="G5" s="670" t="s">
        <v>9045</v>
      </c>
      <c r="H5" s="670" t="s">
        <v>9046</v>
      </c>
      <c r="I5" s="670" t="s">
        <v>9047</v>
      </c>
      <c r="J5" s="670" t="s">
        <v>9048</v>
      </c>
      <c r="K5" s="670" t="s">
        <v>9049</v>
      </c>
      <c r="L5" s="671" t="s">
        <v>9050</v>
      </c>
      <c r="M5" s="692"/>
      <c r="N5" s="2789" t="s">
        <v>7229</v>
      </c>
      <c r="O5" s="197"/>
      <c r="P5" s="2789" t="s">
        <v>7230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7224</v>
      </c>
      <c r="AH5" s="670" t="s">
        <v>9042</v>
      </c>
      <c r="AI5" s="670" t="s">
        <v>9006</v>
      </c>
      <c r="AJ5" s="670" t="s">
        <v>9043</v>
      </c>
      <c r="AK5" s="670" t="s">
        <v>9044</v>
      </c>
      <c r="AL5" s="670" t="s">
        <v>9045</v>
      </c>
      <c r="AM5" s="670" t="s">
        <v>9046</v>
      </c>
      <c r="AN5" s="670" t="s">
        <v>9047</v>
      </c>
      <c r="AO5" s="670" t="s">
        <v>9048</v>
      </c>
      <c r="AP5" s="670" t="s">
        <v>9049</v>
      </c>
      <c r="AQ5" s="671" t="s">
        <v>9050</v>
      </c>
    </row>
    <row r="6" spans="1:47" ht="15" customHeight="1">
      <c r="A6" s="197"/>
      <c r="B6" s="429" t="s">
        <v>7225</v>
      </c>
      <c r="C6" s="427" t="s">
        <v>681</v>
      </c>
      <c r="D6" s="427" t="s">
        <v>681</v>
      </c>
      <c r="E6" s="427" t="s">
        <v>681</v>
      </c>
      <c r="F6" s="427" t="s">
        <v>3222</v>
      </c>
      <c r="G6" s="427" t="s">
        <v>9000</v>
      </c>
      <c r="H6" s="427" t="s">
        <v>9000</v>
      </c>
      <c r="I6" s="427" t="s">
        <v>9000</v>
      </c>
      <c r="J6" s="427" t="s">
        <v>9000</v>
      </c>
      <c r="K6" s="427" t="s">
        <v>3137</v>
      </c>
      <c r="L6" s="428" t="s">
        <v>9000</v>
      </c>
      <c r="M6" s="692"/>
      <c r="N6" s="2790"/>
      <c r="O6" s="197"/>
      <c r="P6" s="2790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7225</v>
      </c>
      <c r="AH6" s="427" t="s">
        <v>681</v>
      </c>
      <c r="AI6" s="427" t="s">
        <v>681</v>
      </c>
      <c r="AJ6" s="427" t="s">
        <v>681</v>
      </c>
      <c r="AK6" s="427" t="s">
        <v>3222</v>
      </c>
      <c r="AL6" s="427" t="s">
        <v>9000</v>
      </c>
      <c r="AM6" s="427" t="s">
        <v>9000</v>
      </c>
      <c r="AN6" s="427" t="s">
        <v>9000</v>
      </c>
      <c r="AO6" s="427" t="s">
        <v>9000</v>
      </c>
      <c r="AP6" s="427" t="s">
        <v>3137</v>
      </c>
      <c r="AQ6" s="428" t="s">
        <v>9000</v>
      </c>
    </row>
    <row r="7" spans="1:47" ht="15" customHeight="1" thickBot="1">
      <c r="A7" s="197"/>
      <c r="B7" s="430" t="s">
        <v>670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791"/>
      <c r="O7" s="197"/>
      <c r="P7" s="2791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670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9051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9051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9052</v>
      </c>
      <c r="C10" s="278"/>
      <c r="D10" s="694"/>
      <c r="E10" s="2231">
        <f>IFERROR(SUM(C10:D10),0)</f>
        <v>0</v>
      </c>
      <c r="F10" s="694"/>
      <c r="G10" s="2231">
        <f>IFERROR(IF(OR(D10=0,F10=0),0,D10/(F10/1000)),0)</f>
        <v>0</v>
      </c>
      <c r="H10" s="694"/>
      <c r="I10" s="694"/>
      <c r="J10" s="2231">
        <f>IFERROR(H10 + I10,0)</f>
        <v>0</v>
      </c>
      <c r="K10" s="694"/>
      <c r="L10" s="695"/>
      <c r="M10" s="282"/>
      <c r="N10" s="696" t="s">
        <v>9133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9052</v>
      </c>
      <c r="AH10" s="278" t="s">
        <v>9134</v>
      </c>
      <c r="AI10" s="694" t="s">
        <v>9135</v>
      </c>
      <c r="AJ10" s="675" t="s">
        <v>9136</v>
      </c>
      <c r="AK10" s="694" t="s">
        <v>9137</v>
      </c>
      <c r="AL10" s="675" t="s">
        <v>9138</v>
      </c>
      <c r="AM10" s="694" t="s">
        <v>9139</v>
      </c>
      <c r="AN10" s="694" t="s">
        <v>9140</v>
      </c>
      <c r="AO10" s="675" t="s">
        <v>9141</v>
      </c>
      <c r="AP10" s="694" t="s">
        <v>9142</v>
      </c>
      <c r="AQ10" s="695" t="s">
        <v>9143</v>
      </c>
    </row>
    <row r="11" spans="1:47" ht="15.75" customHeight="1">
      <c r="A11" s="197"/>
      <c r="B11" s="460" t="s">
        <v>9064</v>
      </c>
      <c r="C11" s="697"/>
      <c r="D11" s="697"/>
      <c r="E11" s="2232">
        <f>IFERROR(SUM(C11:D11),0)</f>
        <v>0</v>
      </c>
      <c r="F11" s="697"/>
      <c r="G11" s="2232">
        <f>IFERROR(IF(OR(D11=0,F11=0),0,D11/(F11/1100)),0)</f>
        <v>0</v>
      </c>
      <c r="H11" s="697"/>
      <c r="I11" s="697"/>
      <c r="J11" s="2232">
        <f>IFERROR(H11 + I11,0)</f>
        <v>0</v>
      </c>
      <c r="K11" s="697"/>
      <c r="L11" s="698"/>
      <c r="M11" s="282"/>
      <c r="N11" s="699" t="s">
        <v>9144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9064</v>
      </c>
      <c r="AH11" s="697" t="s">
        <v>9145</v>
      </c>
      <c r="AI11" s="697" t="s">
        <v>9146</v>
      </c>
      <c r="AJ11" s="677" t="s">
        <v>9147</v>
      </c>
      <c r="AK11" s="697" t="s">
        <v>9148</v>
      </c>
      <c r="AL11" s="677" t="s">
        <v>9149</v>
      </c>
      <c r="AM11" s="697" t="s">
        <v>9150</v>
      </c>
      <c r="AN11" s="697" t="s">
        <v>9151</v>
      </c>
      <c r="AO11" s="677" t="s">
        <v>9152</v>
      </c>
      <c r="AP11" s="697" t="s">
        <v>9153</v>
      </c>
      <c r="AQ11" s="698" t="s">
        <v>9154</v>
      </c>
    </row>
    <row r="12" spans="1:47" ht="15.75" customHeight="1">
      <c r="A12" s="197"/>
      <c r="B12" s="460" t="s">
        <v>9155</v>
      </c>
      <c r="C12" s="697"/>
      <c r="D12" s="697"/>
      <c r="E12" s="2232">
        <f>IFERROR(SUM(C12:D12),0)</f>
        <v>0</v>
      </c>
      <c r="F12" s="697"/>
      <c r="G12" s="2232">
        <f>IFERROR(IF(OR(D12=0,F12=0),0,D12/(F12/1200)),0)</f>
        <v>0</v>
      </c>
      <c r="H12" s="697"/>
      <c r="I12" s="697"/>
      <c r="J12" s="2232">
        <f>IFERROR(H12 + I12,0)</f>
        <v>0</v>
      </c>
      <c r="K12" s="697"/>
      <c r="L12" s="698"/>
      <c r="M12" s="260"/>
      <c r="N12" s="699" t="s">
        <v>9156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9155</v>
      </c>
      <c r="AH12" s="697" t="s">
        <v>9157</v>
      </c>
      <c r="AI12" s="697" t="s">
        <v>9158</v>
      </c>
      <c r="AJ12" s="677" t="s">
        <v>9159</v>
      </c>
      <c r="AK12" s="697" t="s">
        <v>9160</v>
      </c>
      <c r="AL12" s="677" t="s">
        <v>9161</v>
      </c>
      <c r="AM12" s="697" t="s">
        <v>9162</v>
      </c>
      <c r="AN12" s="697" t="s">
        <v>9163</v>
      </c>
      <c r="AO12" s="677" t="s">
        <v>9164</v>
      </c>
      <c r="AP12" s="697" t="s">
        <v>9165</v>
      </c>
      <c r="AQ12" s="698" t="s">
        <v>9166</v>
      </c>
    </row>
    <row r="13" spans="1:47" ht="15.75" customHeight="1" thickBot="1">
      <c r="A13" s="197"/>
      <c r="B13" s="463" t="s">
        <v>9100</v>
      </c>
      <c r="C13" s="2233">
        <f t="shared" ref="C13:L13" si="8">IFERROR(SUM(C10:C12),0)</f>
        <v>0</v>
      </c>
      <c r="D13" s="2233">
        <f t="shared" si="8"/>
        <v>0</v>
      </c>
      <c r="E13" s="2233">
        <f t="shared" si="8"/>
        <v>0</v>
      </c>
      <c r="F13" s="2233">
        <f t="shared" si="8"/>
        <v>0</v>
      </c>
      <c r="G13" s="2233">
        <f t="shared" si="8"/>
        <v>0</v>
      </c>
      <c r="H13" s="2233">
        <f t="shared" si="8"/>
        <v>0</v>
      </c>
      <c r="I13" s="2233">
        <f t="shared" si="8"/>
        <v>0</v>
      </c>
      <c r="J13" s="2233">
        <f t="shared" si="8"/>
        <v>0</v>
      </c>
      <c r="K13" s="2234">
        <f t="shared" si="8"/>
        <v>0</v>
      </c>
      <c r="L13" s="2235">
        <f t="shared" si="8"/>
        <v>0</v>
      </c>
      <c r="M13" s="693"/>
      <c r="N13" s="700" t="s">
        <v>9167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9100</v>
      </c>
      <c r="AH13" s="679" t="s">
        <v>9168</v>
      </c>
      <c r="AI13" s="679" t="s">
        <v>9169</v>
      </c>
      <c r="AJ13" s="679" t="s">
        <v>9170</v>
      </c>
      <c r="AK13" s="679" t="s">
        <v>9171</v>
      </c>
      <c r="AL13" s="679" t="s">
        <v>9172</v>
      </c>
      <c r="AM13" s="679" t="s">
        <v>9173</v>
      </c>
      <c r="AN13" s="679" t="s">
        <v>9174</v>
      </c>
      <c r="AO13" s="679" t="s">
        <v>9175</v>
      </c>
      <c r="AP13" s="680" t="s">
        <v>9176</v>
      </c>
      <c r="AQ13" s="417" t="s">
        <v>9177</v>
      </c>
    </row>
    <row r="14" spans="1:47" ht="15.75" customHeight="1" thickTop="1" thickBot="1">
      <c r="A14" s="197"/>
      <c r="B14" s="580"/>
      <c r="C14" s="2112"/>
      <c r="D14" s="2112"/>
      <c r="E14" s="2112"/>
      <c r="F14" s="2112"/>
      <c r="G14" s="2112"/>
      <c r="H14" s="2236"/>
      <c r="I14" s="2236"/>
      <c r="J14" s="2236"/>
      <c r="K14" s="2236"/>
      <c r="L14" s="2236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9112</v>
      </c>
      <c r="C15" s="2240"/>
      <c r="D15" s="2240"/>
      <c r="E15" s="2241"/>
      <c r="F15" s="1971"/>
      <c r="G15" s="1971"/>
      <c r="H15" s="2242"/>
      <c r="I15" s="2242"/>
      <c r="J15" s="2242"/>
      <c r="K15" s="2242"/>
      <c r="L15" s="2242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9112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9113</v>
      </c>
      <c r="C16" s="701"/>
      <c r="D16" s="701"/>
      <c r="E16" s="1132">
        <f>IFERROR(SUM(C16:D16),0)</f>
        <v>0</v>
      </c>
      <c r="F16" s="701"/>
      <c r="G16" s="682">
        <f>IFERROR(IF(OR(E16=0,F16=0),0,E16/(F16/1000)),0)</f>
        <v>0</v>
      </c>
      <c r="H16" s="2112"/>
      <c r="I16" s="2112"/>
      <c r="J16" s="2243"/>
      <c r="K16" s="2112"/>
      <c r="L16" s="2243"/>
      <c r="M16" s="674"/>
      <c r="N16" s="374" t="s">
        <v>9178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9113</v>
      </c>
      <c r="AH16" s="701" t="s">
        <v>9179</v>
      </c>
      <c r="AI16" s="701" t="s">
        <v>9180</v>
      </c>
      <c r="AJ16" s="372" t="s">
        <v>9181</v>
      </c>
      <c r="AK16" s="701" t="s">
        <v>9182</v>
      </c>
      <c r="AL16" s="687" t="s">
        <v>9183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7481</v>
      </c>
      <c r="C18" s="1132">
        <f>IFERROR(C13+C16,0)</f>
        <v>0</v>
      </c>
      <c r="D18" s="1132">
        <f>IFERROR(D13+D16,0)</f>
        <v>0</v>
      </c>
      <c r="E18" s="1132">
        <f>IFERROR(SUM(C18:D18),0)</f>
        <v>0</v>
      </c>
      <c r="F18" s="1132">
        <f>IFERROR(F13+F16,0)</f>
        <v>0</v>
      </c>
      <c r="G18" s="1132">
        <f>IFERROR(IF(OR(D18=0,F18=0),0,D18/(F18/1000)),0)</f>
        <v>0</v>
      </c>
      <c r="H18" s="1132"/>
      <c r="I18" s="1132"/>
      <c r="J18" s="1132"/>
      <c r="K18" s="1132"/>
      <c r="L18" s="682"/>
      <c r="M18" s="674"/>
      <c r="N18" s="374" t="s">
        <v>9184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7481</v>
      </c>
      <c r="AH18" s="372" t="s">
        <v>9185</v>
      </c>
      <c r="AI18" s="372" t="s">
        <v>9186</v>
      </c>
      <c r="AJ18" s="372" t="s">
        <v>9187</v>
      </c>
      <c r="AK18" s="372" t="s">
        <v>9188</v>
      </c>
      <c r="AL18" s="372" t="s">
        <v>9189</v>
      </c>
      <c r="AM18" s="372" t="s">
        <v>9190</v>
      </c>
      <c r="AN18" s="372" t="s">
        <v>9191</v>
      </c>
      <c r="AO18" s="372" t="s">
        <v>9192</v>
      </c>
      <c r="AP18" s="372" t="s">
        <v>9193</v>
      </c>
      <c r="AQ18" s="687" t="s">
        <v>9194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10" t="s">
        <v>7224</v>
      </c>
      <c r="C20" s="2672"/>
      <c r="D20" s="2672"/>
      <c r="E20" s="2672"/>
      <c r="F20" s="670" t="s">
        <v>8998</v>
      </c>
      <c r="G20" s="671" t="s">
        <v>9126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10" t="s">
        <v>7224</v>
      </c>
      <c r="AH20" s="2672"/>
      <c r="AI20" s="2672"/>
      <c r="AJ20" s="2672"/>
      <c r="AK20" s="670" t="s">
        <v>8998</v>
      </c>
      <c r="AL20" s="671" t="s">
        <v>9126</v>
      </c>
      <c r="AM20" s="197"/>
      <c r="AN20" s="197"/>
      <c r="AO20" s="197"/>
      <c r="AP20" s="197"/>
      <c r="AQ20" s="197"/>
    </row>
    <row r="21" spans="1:43" ht="15.75" customHeight="1">
      <c r="A21" s="197"/>
      <c r="B21" s="2794" t="s">
        <v>7225</v>
      </c>
      <c r="C21" s="2795"/>
      <c r="D21" s="2795"/>
      <c r="E21" s="2795"/>
      <c r="F21" s="427" t="s">
        <v>3222</v>
      </c>
      <c r="G21" s="428" t="s">
        <v>9000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794" t="s">
        <v>7225</v>
      </c>
      <c r="AH21" s="2795"/>
      <c r="AI21" s="2795"/>
      <c r="AJ21" s="2795"/>
      <c r="AK21" s="427" t="s">
        <v>3222</v>
      </c>
      <c r="AL21" s="428" t="s">
        <v>9000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11" t="s">
        <v>670</v>
      </c>
      <c r="C22" s="2673"/>
      <c r="D22" s="2673"/>
      <c r="E22" s="2673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11" t="s">
        <v>670</v>
      </c>
      <c r="AH22" s="2673"/>
      <c r="AI22" s="2673"/>
      <c r="AJ22" s="2673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9127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9127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792" t="s">
        <v>7481</v>
      </c>
      <c r="C25" s="2793"/>
      <c r="D25" s="2793"/>
      <c r="E25" s="2793"/>
      <c r="F25" s="703"/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9195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792" t="s">
        <v>7445</v>
      </c>
      <c r="AH25" s="2793"/>
      <c r="AI25" s="2793"/>
      <c r="AJ25" s="2793"/>
      <c r="AK25" s="703" t="s">
        <v>9196</v>
      </c>
      <c r="AL25" s="687" t="s">
        <v>9197</v>
      </c>
      <c r="AM25" s="86"/>
      <c r="AN25" s="86"/>
      <c r="AO25" s="702"/>
      <c r="AP25" s="86"/>
      <c r="AQ25" s="702"/>
    </row>
    <row r="26" spans="1:43" ht="16.5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67" priority="1" operator="equal">
      <formula>0</formula>
    </cfRule>
  </conditionalFormatting>
  <conditionalFormatting sqref="S32:S37">
    <cfRule type="cellIs" dxfId="166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tabColor rgb="FF00B050"/>
    <pageSetUpPr fitToPage="1"/>
  </sheetPr>
  <dimension ref="A1:AH57"/>
  <sheetViews>
    <sheetView showGridLines="0" topLeftCell="D1" zoomScale="50" zoomScaleNormal="50" zoomScaleSheetLayoutView="100" workbookViewId="0">
      <selection activeCell="E33" activeCellId="2" sqref="G44 G39:G41 E33:F35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0.625" style="224" bestFit="1" customWidth="1"/>
    <col min="6" max="6" width="15" style="224" customWidth="1"/>
    <col min="7" max="7" width="12.25" style="224" customWidth="1"/>
    <col min="8" max="8" width="20.25" style="224" customWidth="1"/>
    <col min="9" max="9" width="16.12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2796" t="s">
        <v>9198</v>
      </c>
      <c r="C1" s="2796"/>
      <c r="D1" s="2796"/>
      <c r="E1" s="2796"/>
      <c r="F1" s="2796"/>
      <c r="G1" s="2796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796" t="s">
        <v>7220</v>
      </c>
      <c r="AA1" s="2796"/>
      <c r="AB1" s="2796"/>
      <c r="AC1" s="2796"/>
      <c r="AD1" s="2796"/>
      <c r="AE1" s="2796"/>
    </row>
    <row r="2" spans="1:34" s="389" customFormat="1" ht="23.25">
      <c r="B2" s="2796" t="str">
        <f>SelectCompany!B4</f>
        <v>Northumbrian Water</v>
      </c>
      <c r="C2" s="2796"/>
      <c r="D2" s="2796"/>
      <c r="E2" s="2796"/>
      <c r="F2" s="2796"/>
      <c r="G2" s="2796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796"/>
      <c r="AA2" s="2796"/>
      <c r="AB2" s="2796"/>
      <c r="AC2" s="2796"/>
      <c r="AD2" s="2796"/>
      <c r="AE2" s="2796"/>
    </row>
    <row r="3" spans="1:34" s="704" customFormat="1" ht="19.5">
      <c r="B3" s="2705" t="s">
        <v>9199</v>
      </c>
      <c r="C3" s="2705"/>
      <c r="D3" s="2705"/>
      <c r="E3" s="2705"/>
      <c r="F3" s="2705"/>
      <c r="G3" s="2705"/>
      <c r="H3" s="2705"/>
      <c r="I3" s="2705"/>
      <c r="J3" s="2705"/>
      <c r="K3" s="2705"/>
      <c r="L3" s="2705"/>
      <c r="M3" s="2705"/>
      <c r="N3" s="2705"/>
      <c r="P3" s="342"/>
      <c r="Q3" s="265" t="s">
        <v>7222</v>
      </c>
      <c r="R3" s="361"/>
      <c r="S3" s="263"/>
      <c r="T3" s="263"/>
      <c r="U3" s="263"/>
      <c r="V3" s="263"/>
      <c r="W3" s="263"/>
      <c r="X3" s="361"/>
      <c r="Z3" s="2706" t="s">
        <v>9199</v>
      </c>
      <c r="AA3" s="2707"/>
      <c r="AB3" s="2707"/>
      <c r="AC3" s="2707"/>
      <c r="AD3" s="2707"/>
      <c r="AE3" s="2707"/>
      <c r="AF3" s="2707"/>
    </row>
    <row r="4" spans="1:34" ht="16.5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67" t="s">
        <v>7223</v>
      </c>
      <c r="T4" s="2667"/>
      <c r="U4" s="2667"/>
      <c r="V4" s="2667"/>
      <c r="W4" s="2667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5" thickTop="1" thickBot="1">
      <c r="A5" s="197"/>
      <c r="B5" s="445" t="s">
        <v>7224</v>
      </c>
      <c r="C5" s="446" t="s">
        <v>7225</v>
      </c>
      <c r="D5" s="446" t="s">
        <v>670</v>
      </c>
      <c r="E5" s="566" t="s">
        <v>9200</v>
      </c>
      <c r="F5" s="566" t="s">
        <v>9201</v>
      </c>
      <c r="G5" s="566" t="s">
        <v>7445</v>
      </c>
      <c r="H5" s="566" t="s">
        <v>8160</v>
      </c>
      <c r="I5" s="566" t="s">
        <v>9202</v>
      </c>
      <c r="J5" s="706" t="s">
        <v>7445</v>
      </c>
      <c r="K5" s="197"/>
      <c r="L5" s="449" t="s">
        <v>7229</v>
      </c>
      <c r="M5" s="197"/>
      <c r="N5" s="449" t="s">
        <v>7230</v>
      </c>
      <c r="O5" s="197"/>
      <c r="P5" s="345"/>
      <c r="Q5" s="267"/>
      <c r="R5" s="361"/>
      <c r="S5" s="269" t="s">
        <v>7231</v>
      </c>
      <c r="T5" s="270"/>
      <c r="U5" s="270"/>
      <c r="V5" s="270"/>
      <c r="W5" s="270"/>
      <c r="X5" s="361"/>
      <c r="Z5" s="445" t="s">
        <v>7224</v>
      </c>
      <c r="AA5" s="566" t="s">
        <v>9200</v>
      </c>
      <c r="AB5" s="566" t="s">
        <v>9201</v>
      </c>
      <c r="AC5" s="566" t="s">
        <v>7445</v>
      </c>
      <c r="AD5" s="566" t="s">
        <v>8160</v>
      </c>
      <c r="AE5" s="566" t="s">
        <v>9202</v>
      </c>
      <c r="AF5" s="706" t="s">
        <v>744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9203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9203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9204</v>
      </c>
      <c r="C8" s="277" t="s">
        <v>681</v>
      </c>
      <c r="D8" s="277">
        <v>3</v>
      </c>
      <c r="E8" s="278">
        <v>180.49600000000001</v>
      </c>
      <c r="F8" s="278">
        <v>1.4550000000000001</v>
      </c>
      <c r="G8" s="279">
        <f>IFERROR(SUM(E8:F8),0)</f>
        <v>181.95100000000002</v>
      </c>
      <c r="H8" s="278">
        <v>45.942</v>
      </c>
      <c r="I8" s="278">
        <v>136.00900000000001</v>
      </c>
      <c r="J8" s="280">
        <f>IFERROR(SUM(H8:I8),0)</f>
        <v>181.95100000000002</v>
      </c>
      <c r="K8" s="197"/>
      <c r="L8" s="696" t="s">
        <v>9205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9204</v>
      </c>
      <c r="AA8" s="278" t="s">
        <v>9206</v>
      </c>
      <c r="AB8" s="278" t="s">
        <v>9207</v>
      </c>
      <c r="AC8" s="279" t="s">
        <v>9208</v>
      </c>
      <c r="AD8" s="278" t="s">
        <v>9209</v>
      </c>
      <c r="AE8" s="278" t="s">
        <v>9210</v>
      </c>
      <c r="AF8" s="280" t="s">
        <v>9211</v>
      </c>
    </row>
    <row r="9" spans="1:34" ht="15.75" customHeight="1">
      <c r="A9" s="197"/>
      <c r="B9" s="460" t="s">
        <v>9212</v>
      </c>
      <c r="C9" s="286" t="s">
        <v>681</v>
      </c>
      <c r="D9" s="286">
        <v>3</v>
      </c>
      <c r="E9" s="287">
        <v>156.19200000000001</v>
      </c>
      <c r="F9" s="287">
        <v>85.564999999999998</v>
      </c>
      <c r="G9" s="288">
        <f>IFERROR(SUM(E9:F9),0)</f>
        <v>241.75700000000001</v>
      </c>
      <c r="H9" s="287">
        <v>54.741</v>
      </c>
      <c r="I9" s="287">
        <v>187.01599999999999</v>
      </c>
      <c r="J9" s="289">
        <f>IFERROR(SUM(H9:I9),0)</f>
        <v>241.75700000000001</v>
      </c>
      <c r="K9" s="197"/>
      <c r="L9" s="699" t="s">
        <v>9213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9212</v>
      </c>
      <c r="AA9" s="287" t="s">
        <v>9214</v>
      </c>
      <c r="AB9" s="287" t="s">
        <v>9215</v>
      </c>
      <c r="AC9" s="288" t="s">
        <v>9216</v>
      </c>
      <c r="AD9" s="287" t="s">
        <v>9217</v>
      </c>
      <c r="AE9" s="287" t="s">
        <v>9218</v>
      </c>
      <c r="AF9" s="289" t="s">
        <v>9219</v>
      </c>
    </row>
    <row r="10" spans="1:34" ht="15.75" customHeight="1">
      <c r="A10" s="197"/>
      <c r="B10" s="460" t="s">
        <v>9220</v>
      </c>
      <c r="C10" s="286" t="s">
        <v>681</v>
      </c>
      <c r="D10" s="286">
        <v>3</v>
      </c>
      <c r="E10" s="287">
        <v>0.84199999999999997</v>
      </c>
      <c r="F10" s="287">
        <v>4.4029999999999996</v>
      </c>
      <c r="G10" s="288">
        <f>IFERROR(SUM(E10:F10),0)</f>
        <v>5.2449999999999992</v>
      </c>
      <c r="H10" s="287">
        <v>0.497</v>
      </c>
      <c r="I10" s="287">
        <v>4.7480000000000002</v>
      </c>
      <c r="J10" s="289">
        <f>IFERROR(SUM(H10:I10),0)</f>
        <v>5.2450000000000001</v>
      </c>
      <c r="K10" s="197"/>
      <c r="L10" s="699" t="s">
        <v>9221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9220</v>
      </c>
      <c r="AA10" s="287" t="s">
        <v>9222</v>
      </c>
      <c r="AB10" s="287" t="s">
        <v>9223</v>
      </c>
      <c r="AC10" s="288" t="s">
        <v>9224</v>
      </c>
      <c r="AD10" s="287" t="s">
        <v>9225</v>
      </c>
      <c r="AE10" s="287" t="s">
        <v>9226</v>
      </c>
      <c r="AF10" s="289" t="s">
        <v>9227</v>
      </c>
    </row>
    <row r="11" spans="1:34" ht="15.75" customHeight="1" thickBot="1">
      <c r="A11" s="197"/>
      <c r="B11" s="463" t="s">
        <v>9228</v>
      </c>
      <c r="C11" s="355" t="s">
        <v>681</v>
      </c>
      <c r="D11" s="355">
        <v>3</v>
      </c>
      <c r="E11" s="298">
        <f t="shared" ref="E11:J11" si="5">IFERROR(SUM(E8:E10),0)</f>
        <v>337.53</v>
      </c>
      <c r="F11" s="298">
        <f t="shared" si="5"/>
        <v>91.423000000000002</v>
      </c>
      <c r="G11" s="298">
        <f t="shared" si="5"/>
        <v>428.95300000000003</v>
      </c>
      <c r="H11" s="708">
        <f t="shared" si="5"/>
        <v>101.17999999999999</v>
      </c>
      <c r="I11" s="708">
        <f t="shared" si="5"/>
        <v>327.77299999999997</v>
      </c>
      <c r="J11" s="299">
        <f t="shared" si="5"/>
        <v>428.95300000000003</v>
      </c>
      <c r="K11" s="197"/>
      <c r="L11" s="700" t="s">
        <v>9229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9228</v>
      </c>
      <c r="AA11" s="298" t="s">
        <v>9230</v>
      </c>
      <c r="AB11" s="298" t="s">
        <v>9231</v>
      </c>
      <c r="AC11" s="298" t="s">
        <v>9232</v>
      </c>
      <c r="AD11" s="708" t="s">
        <v>9233</v>
      </c>
      <c r="AE11" s="708" t="s">
        <v>9234</v>
      </c>
      <c r="AF11" s="299" t="s">
        <v>9235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7224</v>
      </c>
      <c r="C13" s="446" t="s">
        <v>7225</v>
      </c>
      <c r="D13" s="446" t="s">
        <v>670</v>
      </c>
      <c r="E13" s="709" t="s">
        <v>9200</v>
      </c>
      <c r="F13" s="709" t="s">
        <v>9201</v>
      </c>
      <c r="G13" s="709" t="s">
        <v>7445</v>
      </c>
      <c r="H13" s="709" t="s">
        <v>8969</v>
      </c>
      <c r="I13" s="709" t="s">
        <v>8163</v>
      </c>
      <c r="J13" s="710" t="s">
        <v>744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7224</v>
      </c>
      <c r="AA13" s="709" t="s">
        <v>9200</v>
      </c>
      <c r="AB13" s="709" t="s">
        <v>9201</v>
      </c>
      <c r="AC13" s="709" t="s">
        <v>7445</v>
      </c>
      <c r="AD13" s="709" t="s">
        <v>8969</v>
      </c>
      <c r="AE13" s="709" t="s">
        <v>8163</v>
      </c>
      <c r="AF13" s="710" t="s">
        <v>744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9236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9236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9237</v>
      </c>
      <c r="C16" s="277" t="s">
        <v>681</v>
      </c>
      <c r="D16" s="277">
        <v>3</v>
      </c>
      <c r="E16" s="278">
        <v>131.72499999999999</v>
      </c>
      <c r="F16" s="278">
        <v>0.72399999999999998</v>
      </c>
      <c r="G16" s="279">
        <f t="shared" ref="G16:G22" si="6">IFERROR(SUM(E16:F16),0)</f>
        <v>132.44899999999998</v>
      </c>
      <c r="H16" s="278">
        <v>120.806</v>
      </c>
      <c r="I16" s="278">
        <v>11.643000000000001</v>
      </c>
      <c r="J16" s="280">
        <f t="shared" ref="J16:J22" si="7">IFERROR(SUM(H16:I16),0)</f>
        <v>132.44900000000001</v>
      </c>
      <c r="K16" s="197"/>
      <c r="L16" s="696" t="s">
        <v>9238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9237</v>
      </c>
      <c r="AA16" s="278" t="s">
        <v>9239</v>
      </c>
      <c r="AB16" s="278" t="s">
        <v>9240</v>
      </c>
      <c r="AC16" s="279" t="s">
        <v>9241</v>
      </c>
      <c r="AD16" s="278" t="s">
        <v>9242</v>
      </c>
      <c r="AE16" s="278" t="s">
        <v>9243</v>
      </c>
      <c r="AF16" s="280" t="s">
        <v>9244</v>
      </c>
    </row>
    <row r="17" spans="1:32" ht="15.75" customHeight="1">
      <c r="A17" s="197"/>
      <c r="B17" s="460" t="s">
        <v>9245</v>
      </c>
      <c r="C17" s="286" t="s">
        <v>681</v>
      </c>
      <c r="D17" s="286">
        <v>3</v>
      </c>
      <c r="E17" s="287">
        <v>0.34</v>
      </c>
      <c r="F17" s="287">
        <v>1.728</v>
      </c>
      <c r="G17" s="288">
        <f t="shared" si="6"/>
        <v>2.0680000000000001</v>
      </c>
      <c r="H17" s="287">
        <v>1.875</v>
      </c>
      <c r="I17" s="287">
        <v>0.193</v>
      </c>
      <c r="J17" s="289">
        <f t="shared" si="7"/>
        <v>2.0680000000000001</v>
      </c>
      <c r="K17" s="197"/>
      <c r="L17" s="699" t="s">
        <v>9246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9245</v>
      </c>
      <c r="AA17" s="287" t="s">
        <v>9247</v>
      </c>
      <c r="AB17" s="287" t="s">
        <v>9248</v>
      </c>
      <c r="AC17" s="288" t="s">
        <v>9249</v>
      </c>
      <c r="AD17" s="287" t="s">
        <v>9250</v>
      </c>
      <c r="AE17" s="287" t="s">
        <v>9251</v>
      </c>
      <c r="AF17" s="289" t="s">
        <v>9252</v>
      </c>
    </row>
    <row r="18" spans="1:32" ht="15.75" customHeight="1">
      <c r="A18" s="197"/>
      <c r="B18" s="460" t="s">
        <v>9253</v>
      </c>
      <c r="C18" s="286" t="s">
        <v>681</v>
      </c>
      <c r="D18" s="286">
        <v>3</v>
      </c>
      <c r="E18" s="287">
        <v>0.17199999999999999</v>
      </c>
      <c r="F18" s="287">
        <v>0.82299999999999995</v>
      </c>
      <c r="G18" s="288">
        <f t="shared" si="6"/>
        <v>0.99499999999999988</v>
      </c>
      <c r="H18" s="287">
        <v>0.85</v>
      </c>
      <c r="I18" s="287">
        <v>0.14499999999999999</v>
      </c>
      <c r="J18" s="289">
        <f t="shared" si="7"/>
        <v>0.995</v>
      </c>
      <c r="K18" s="197"/>
      <c r="L18" s="699" t="s">
        <v>9254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9253</v>
      </c>
      <c r="AA18" s="287" t="s">
        <v>9255</v>
      </c>
      <c r="AB18" s="287" t="s">
        <v>9256</v>
      </c>
      <c r="AC18" s="288" t="s">
        <v>9257</v>
      </c>
      <c r="AD18" s="287" t="s">
        <v>9258</v>
      </c>
      <c r="AE18" s="287" t="s">
        <v>9259</v>
      </c>
      <c r="AF18" s="289" t="s">
        <v>9260</v>
      </c>
    </row>
    <row r="19" spans="1:32" ht="15.75" customHeight="1">
      <c r="A19" s="197"/>
      <c r="B19" s="460" t="s">
        <v>9261</v>
      </c>
      <c r="C19" s="286" t="s">
        <v>681</v>
      </c>
      <c r="D19" s="286">
        <v>3</v>
      </c>
      <c r="E19" s="287">
        <v>38.137</v>
      </c>
      <c r="F19" s="287">
        <v>39.198999999999998</v>
      </c>
      <c r="G19" s="288">
        <f t="shared" si="6"/>
        <v>77.335999999999999</v>
      </c>
      <c r="H19" s="287">
        <v>70.902000000000001</v>
      </c>
      <c r="I19" s="287">
        <v>6.4340000000000002</v>
      </c>
      <c r="J19" s="289">
        <f t="shared" si="7"/>
        <v>77.335999999999999</v>
      </c>
      <c r="K19" s="197"/>
      <c r="L19" s="699" t="s">
        <v>9262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9261</v>
      </c>
      <c r="AA19" s="287" t="s">
        <v>9263</v>
      </c>
      <c r="AB19" s="287" t="s">
        <v>9264</v>
      </c>
      <c r="AC19" s="288" t="s">
        <v>9265</v>
      </c>
      <c r="AD19" s="287" t="s">
        <v>9266</v>
      </c>
      <c r="AE19" s="287" t="s">
        <v>9267</v>
      </c>
      <c r="AF19" s="289" t="s">
        <v>9268</v>
      </c>
    </row>
    <row r="20" spans="1:32" ht="15.75" customHeight="1">
      <c r="A20" s="197"/>
      <c r="B20" s="460" t="s">
        <v>9269</v>
      </c>
      <c r="C20" s="286" t="s">
        <v>681</v>
      </c>
      <c r="D20" s="286">
        <v>3</v>
      </c>
      <c r="E20" s="287">
        <v>23.347000000000001</v>
      </c>
      <c r="F20" s="287">
        <v>23.228000000000002</v>
      </c>
      <c r="G20" s="288">
        <f t="shared" si="6"/>
        <v>46.575000000000003</v>
      </c>
      <c r="H20" s="287">
        <v>42.494999999999997</v>
      </c>
      <c r="I20" s="287">
        <v>4.08</v>
      </c>
      <c r="J20" s="289">
        <f t="shared" si="7"/>
        <v>46.574999999999996</v>
      </c>
      <c r="K20" s="197"/>
      <c r="L20" s="699" t="s">
        <v>9270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9269</v>
      </c>
      <c r="AA20" s="287" t="s">
        <v>9271</v>
      </c>
      <c r="AB20" s="287" t="s">
        <v>9272</v>
      </c>
      <c r="AC20" s="288" t="s">
        <v>9273</v>
      </c>
      <c r="AD20" s="287" t="s">
        <v>9274</v>
      </c>
      <c r="AE20" s="287" t="s">
        <v>9275</v>
      </c>
      <c r="AF20" s="289" t="s">
        <v>9276</v>
      </c>
    </row>
    <row r="21" spans="1:32" ht="15.75" customHeight="1">
      <c r="A21" s="197"/>
      <c r="B21" s="460" t="s">
        <v>9277</v>
      </c>
      <c r="C21" s="286" t="s">
        <v>681</v>
      </c>
      <c r="D21" s="286">
        <v>3</v>
      </c>
      <c r="E21" s="287">
        <v>12.313000000000001</v>
      </c>
      <c r="F21" s="287">
        <v>10.808</v>
      </c>
      <c r="G21" s="288">
        <f t="shared" si="6"/>
        <v>23.121000000000002</v>
      </c>
      <c r="H21" s="287">
        <v>21.216000000000001</v>
      </c>
      <c r="I21" s="287">
        <v>1.905</v>
      </c>
      <c r="J21" s="289">
        <f t="shared" si="7"/>
        <v>23.121000000000002</v>
      </c>
      <c r="K21" s="197"/>
      <c r="L21" s="699" t="s">
        <v>9278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9277</v>
      </c>
      <c r="AA21" s="287" t="s">
        <v>9279</v>
      </c>
      <c r="AB21" s="287" t="s">
        <v>9280</v>
      </c>
      <c r="AC21" s="288" t="s">
        <v>9281</v>
      </c>
      <c r="AD21" s="287" t="s">
        <v>9282</v>
      </c>
      <c r="AE21" s="287" t="s">
        <v>9283</v>
      </c>
      <c r="AF21" s="289" t="s">
        <v>9284</v>
      </c>
    </row>
    <row r="22" spans="1:32" ht="15.75" customHeight="1">
      <c r="A22" s="197"/>
      <c r="B22" s="460" t="s">
        <v>9220</v>
      </c>
      <c r="C22" s="286" t="s">
        <v>681</v>
      </c>
      <c r="D22" s="286">
        <v>3</v>
      </c>
      <c r="E22" s="287">
        <v>1.081</v>
      </c>
      <c r="F22" s="287">
        <v>0</v>
      </c>
      <c r="G22" s="288">
        <f t="shared" si="6"/>
        <v>1.081</v>
      </c>
      <c r="H22" s="287">
        <v>1.081</v>
      </c>
      <c r="I22" s="287">
        <v>0</v>
      </c>
      <c r="J22" s="289">
        <f t="shared" si="7"/>
        <v>1.081</v>
      </c>
      <c r="K22" s="197"/>
      <c r="L22" s="699" t="s">
        <v>9285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9220</v>
      </c>
      <c r="AA22" s="287" t="s">
        <v>9286</v>
      </c>
      <c r="AB22" s="287" t="s">
        <v>9287</v>
      </c>
      <c r="AC22" s="288" t="s">
        <v>9288</v>
      </c>
      <c r="AD22" s="287" t="s">
        <v>9289</v>
      </c>
      <c r="AE22" s="287" t="s">
        <v>9290</v>
      </c>
      <c r="AF22" s="289" t="s">
        <v>9291</v>
      </c>
    </row>
    <row r="23" spans="1:32" ht="15.75" customHeight="1" thickBot="1">
      <c r="A23" s="197"/>
      <c r="B23" s="463" t="s">
        <v>9292</v>
      </c>
      <c r="C23" s="355" t="s">
        <v>681</v>
      </c>
      <c r="D23" s="355">
        <v>3</v>
      </c>
      <c r="E23" s="298">
        <f t="shared" ref="E23:J23" si="13">IFERROR(SUM(E16:E22),0)</f>
        <v>207.11499999999998</v>
      </c>
      <c r="F23" s="298">
        <f t="shared" si="13"/>
        <v>76.509999999999991</v>
      </c>
      <c r="G23" s="298">
        <f t="shared" si="13"/>
        <v>283.625</v>
      </c>
      <c r="H23" s="708">
        <f t="shared" si="13"/>
        <v>259.22500000000002</v>
      </c>
      <c r="I23" s="298">
        <f t="shared" si="13"/>
        <v>24.4</v>
      </c>
      <c r="J23" s="299">
        <f t="shared" si="13"/>
        <v>283.625</v>
      </c>
      <c r="K23" s="197"/>
      <c r="L23" s="700" t="s">
        <v>9293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9292</v>
      </c>
      <c r="AA23" s="298" t="s">
        <v>9294</v>
      </c>
      <c r="AB23" s="298" t="s">
        <v>9295</v>
      </c>
      <c r="AC23" s="298" t="s">
        <v>9296</v>
      </c>
      <c r="AD23" s="708" t="s">
        <v>9297</v>
      </c>
      <c r="AE23" s="298" t="s">
        <v>9298</v>
      </c>
      <c r="AF23" s="299" t="s">
        <v>9299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9300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8260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9204</v>
      </c>
      <c r="C26" s="277" t="s">
        <v>681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9301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9204</v>
      </c>
      <c r="AA26" s="278" t="s">
        <v>9302</v>
      </c>
      <c r="AB26" s="278" t="s">
        <v>9303</v>
      </c>
      <c r="AC26" s="280" t="s">
        <v>9304</v>
      </c>
      <c r="AD26" s="712"/>
      <c r="AE26" s="712"/>
      <c r="AF26" s="712"/>
    </row>
    <row r="27" spans="1:32" ht="15.75" customHeight="1">
      <c r="A27" s="197"/>
      <c r="B27" s="460" t="s">
        <v>9212</v>
      </c>
      <c r="C27" s="286" t="s">
        <v>681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9305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9306</v>
      </c>
      <c r="AA27" s="287" t="s">
        <v>9307</v>
      </c>
      <c r="AB27" s="287" t="s">
        <v>9308</v>
      </c>
      <c r="AC27" s="289" t="s">
        <v>9309</v>
      </c>
      <c r="AD27" s="713"/>
      <c r="AE27" s="713"/>
      <c r="AF27" s="713"/>
    </row>
    <row r="28" spans="1:32" ht="15.75" customHeight="1" thickBot="1">
      <c r="A28" s="197"/>
      <c r="B28" s="463" t="s">
        <v>9310</v>
      </c>
      <c r="C28" s="355" t="s">
        <v>681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9311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7445</v>
      </c>
      <c r="AA28" s="298" t="s">
        <v>9312</v>
      </c>
      <c r="AB28" s="298" t="s">
        <v>9313</v>
      </c>
      <c r="AC28" s="714" t="s">
        <v>9314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9315</v>
      </c>
      <c r="C30" s="371" t="s">
        <v>681</v>
      </c>
      <c r="D30" s="371">
        <v>3</v>
      </c>
      <c r="E30" s="385">
        <f>IFERROR(E11+E23+E28,0)</f>
        <v>544.64499999999998</v>
      </c>
      <c r="F30" s="385">
        <f>IFERROR(F11+F23+F28,0)</f>
        <v>167.93299999999999</v>
      </c>
      <c r="G30" s="471">
        <f>IFERROR(G11+G23+G28,0)</f>
        <v>712.57799999999997</v>
      </c>
      <c r="H30" s="552"/>
      <c r="I30" s="552"/>
      <c r="J30" s="552"/>
      <c r="K30" s="197"/>
      <c r="L30" s="716" t="s">
        <v>9316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9315</v>
      </c>
      <c r="AA30" s="385" t="s">
        <v>9317</v>
      </c>
      <c r="AB30" s="385" t="s">
        <v>9318</v>
      </c>
      <c r="AC30" s="471" t="s">
        <v>9319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9006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9006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9204</v>
      </c>
      <c r="C33" s="277" t="s">
        <v>681</v>
      </c>
      <c r="D33" s="277">
        <v>3</v>
      </c>
      <c r="E33" s="278">
        <v>27.11</v>
      </c>
      <c r="F33" s="278">
        <v>0</v>
      </c>
      <c r="G33" s="280">
        <f>IFERROR(SUM(E33:F33),0)</f>
        <v>27.11</v>
      </c>
      <c r="H33" s="712"/>
      <c r="I33" s="712"/>
      <c r="J33" s="712"/>
      <c r="K33" s="197"/>
      <c r="L33" s="696" t="s">
        <v>9320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9204</v>
      </c>
      <c r="AA33" s="278" t="s">
        <v>9321</v>
      </c>
      <c r="AB33" s="278" t="s">
        <v>9322</v>
      </c>
      <c r="AC33" s="280" t="s">
        <v>9323</v>
      </c>
      <c r="AD33" s="712"/>
      <c r="AE33" s="712"/>
      <c r="AF33" s="712"/>
    </row>
    <row r="34" spans="1:32" ht="15.75" customHeight="1">
      <c r="A34" s="197"/>
      <c r="B34" s="460" t="s">
        <v>9212</v>
      </c>
      <c r="C34" s="286" t="s">
        <v>681</v>
      </c>
      <c r="D34" s="286">
        <v>3</v>
      </c>
      <c r="E34" s="287">
        <v>34.186</v>
      </c>
      <c r="F34" s="287">
        <v>0</v>
      </c>
      <c r="G34" s="289">
        <f>IFERROR(SUM(E34:F34),0)</f>
        <v>34.186</v>
      </c>
      <c r="H34" s="713"/>
      <c r="I34" s="713"/>
      <c r="J34" s="713"/>
      <c r="K34" s="197"/>
      <c r="L34" s="699" t="s">
        <v>9324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9212</v>
      </c>
      <c r="AA34" s="287" t="s">
        <v>9325</v>
      </c>
      <c r="AB34" s="287" t="s">
        <v>9326</v>
      </c>
      <c r="AC34" s="289" t="s">
        <v>9327</v>
      </c>
      <c r="AD34" s="713"/>
      <c r="AE34" s="713"/>
      <c r="AF34" s="713"/>
    </row>
    <row r="35" spans="1:32" ht="15.75" customHeight="1">
      <c r="A35" s="197"/>
      <c r="B35" s="460" t="s">
        <v>9328</v>
      </c>
      <c r="C35" s="286" t="s">
        <v>681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9329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9306</v>
      </c>
      <c r="AA35" s="287" t="s">
        <v>9330</v>
      </c>
      <c r="AB35" s="287" t="s">
        <v>9331</v>
      </c>
      <c r="AC35" s="289" t="s">
        <v>9332</v>
      </c>
      <c r="AD35" s="713"/>
      <c r="AE35" s="713"/>
      <c r="AF35" s="713"/>
    </row>
    <row r="36" spans="1:32" ht="15.75" customHeight="1" thickBot="1">
      <c r="A36" s="197"/>
      <c r="B36" s="463" t="s">
        <v>9333</v>
      </c>
      <c r="C36" s="355" t="s">
        <v>681</v>
      </c>
      <c r="D36" s="355">
        <v>3</v>
      </c>
      <c r="E36" s="298">
        <f>IFERROR(SUM(E33:E35),0)</f>
        <v>61.295999999999999</v>
      </c>
      <c r="F36" s="298">
        <f>IFERROR(SUM(F33:F35),0)</f>
        <v>0</v>
      </c>
      <c r="G36" s="299">
        <f>IFERROR(SUM(G33:G35),0)</f>
        <v>61.295999999999999</v>
      </c>
      <c r="H36" s="713"/>
      <c r="I36" s="713"/>
      <c r="J36" s="713"/>
      <c r="K36" s="197"/>
      <c r="L36" s="700" t="s">
        <v>9334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9335</v>
      </c>
      <c r="AA36" s="298" t="s">
        <v>9336</v>
      </c>
      <c r="AB36" s="298" t="s">
        <v>9337</v>
      </c>
      <c r="AC36" s="299" t="s">
        <v>9338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9339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9339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9340</v>
      </c>
      <c r="C39" s="277" t="s">
        <v>681</v>
      </c>
      <c r="D39" s="277">
        <v>3</v>
      </c>
      <c r="E39" s="662"/>
      <c r="F39" s="662"/>
      <c r="G39" s="717">
        <v>3.5169999999999999</v>
      </c>
      <c r="H39" s="713"/>
      <c r="I39" s="713"/>
      <c r="J39" s="713"/>
      <c r="K39" s="197"/>
      <c r="L39" s="696" t="s">
        <v>9341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9340</v>
      </c>
      <c r="AA39" s="662"/>
      <c r="AB39" s="662"/>
      <c r="AC39" s="717" t="s">
        <v>9342</v>
      </c>
      <c r="AD39" s="713"/>
      <c r="AE39" s="713"/>
      <c r="AF39" s="713"/>
    </row>
    <row r="40" spans="1:32" ht="15.75" customHeight="1">
      <c r="A40" s="197"/>
      <c r="B40" s="460" t="s">
        <v>9343</v>
      </c>
      <c r="C40" s="286" t="s">
        <v>681</v>
      </c>
      <c r="D40" s="286">
        <v>3</v>
      </c>
      <c r="E40" s="399"/>
      <c r="F40" s="399"/>
      <c r="G40" s="405">
        <v>0</v>
      </c>
      <c r="H40" s="713"/>
      <c r="I40" s="713"/>
      <c r="J40" s="713"/>
      <c r="K40" s="197"/>
      <c r="L40" s="699" t="s">
        <v>9344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9343</v>
      </c>
      <c r="AA40" s="399"/>
      <c r="AB40" s="399"/>
      <c r="AC40" s="405" t="s">
        <v>9345</v>
      </c>
      <c r="AD40" s="713"/>
      <c r="AE40" s="713"/>
      <c r="AF40" s="713"/>
    </row>
    <row r="41" spans="1:32" ht="15.75" customHeight="1" thickBot="1">
      <c r="A41" s="197"/>
      <c r="B41" s="463" t="s">
        <v>9346</v>
      </c>
      <c r="C41" s="355" t="s">
        <v>681</v>
      </c>
      <c r="D41" s="355">
        <v>3</v>
      </c>
      <c r="E41" s="408"/>
      <c r="F41" s="408"/>
      <c r="G41" s="718">
        <v>5.0170000000000003</v>
      </c>
      <c r="H41" s="713"/>
      <c r="I41" s="713"/>
      <c r="J41" s="713"/>
      <c r="K41" s="197"/>
      <c r="L41" s="700" t="s">
        <v>9347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9306</v>
      </c>
      <c r="AA41" s="408"/>
      <c r="AB41" s="408"/>
      <c r="AC41" s="718" t="s">
        <v>9348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9349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9349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9350</v>
      </c>
      <c r="C44" s="371" t="s">
        <v>681</v>
      </c>
      <c r="D44" s="371">
        <v>3</v>
      </c>
      <c r="E44" s="636"/>
      <c r="F44" s="636"/>
      <c r="G44" s="719">
        <v>0.29099999999999998</v>
      </c>
      <c r="H44" s="552"/>
      <c r="I44" s="552"/>
      <c r="J44" s="552"/>
      <c r="K44" s="197"/>
      <c r="L44" s="716" t="s">
        <v>9351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9350</v>
      </c>
      <c r="AA44" s="636"/>
      <c r="AB44" s="636"/>
      <c r="AC44" s="719" t="s">
        <v>9352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9353</v>
      </c>
      <c r="C46" s="371" t="s">
        <v>681</v>
      </c>
      <c r="D46" s="371">
        <v>3</v>
      </c>
      <c r="E46" s="636"/>
      <c r="F46" s="636"/>
      <c r="G46" s="471">
        <f>IFERROR(G30+G36+G39+G40+G41+G44,0)</f>
        <v>782.69900000000018</v>
      </c>
      <c r="H46" s="552"/>
      <c r="I46" s="552"/>
      <c r="J46" s="552"/>
      <c r="K46" s="197"/>
      <c r="L46" s="716" t="s">
        <v>9354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9353</v>
      </c>
      <c r="AA46" s="636"/>
      <c r="AB46" s="636"/>
      <c r="AC46" s="471" t="s">
        <v>9355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tabColor rgb="FF00B050"/>
    <pageSetUpPr fitToPage="1"/>
  </sheetPr>
  <dimension ref="A1:U27"/>
  <sheetViews>
    <sheetView showGridLines="0" topLeftCell="C4" zoomScale="60" zoomScaleNormal="60" zoomScaleSheetLayoutView="100" workbookViewId="0">
      <selection activeCell="F22" sqref="F22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9356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7220</v>
      </c>
    </row>
    <row r="2" spans="1:21" s="389" customFormat="1" ht="30" customHeight="1">
      <c r="B2" s="479" t="str">
        <f>SelectCompany!B4</f>
        <v>Northumbrian Water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05" t="s">
        <v>9357</v>
      </c>
      <c r="C3" s="2705"/>
      <c r="D3" s="2705"/>
      <c r="E3" s="2705"/>
      <c r="F3" s="2705"/>
      <c r="G3" s="2705"/>
      <c r="H3" s="2705"/>
      <c r="I3" s="2705"/>
      <c r="J3" s="2705"/>
      <c r="L3" s="342"/>
      <c r="M3" s="265" t="s">
        <v>7222</v>
      </c>
      <c r="N3" s="262"/>
      <c r="O3" s="263"/>
      <c r="P3" s="263"/>
      <c r="Q3" s="262"/>
      <c r="S3" s="2706" t="s">
        <v>9358</v>
      </c>
      <c r="T3" s="2707"/>
      <c r="U3" s="2707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67" t="s">
        <v>7223</v>
      </c>
      <c r="P4" s="2667"/>
      <c r="Q4" s="262"/>
      <c r="S4" s="690"/>
      <c r="T4" s="690"/>
      <c r="U4" s="690"/>
    </row>
    <row r="5" spans="1:21" ht="56.25" customHeight="1" thickTop="1" thickBot="1">
      <c r="A5" s="197"/>
      <c r="B5" s="445" t="s">
        <v>7224</v>
      </c>
      <c r="C5" s="446" t="s">
        <v>9359</v>
      </c>
      <c r="D5" s="446" t="s">
        <v>670</v>
      </c>
      <c r="E5" s="446" t="s">
        <v>9360</v>
      </c>
      <c r="F5" s="447" t="s">
        <v>9361</v>
      </c>
      <c r="G5" s="197"/>
      <c r="H5" s="449" t="s">
        <v>7229</v>
      </c>
      <c r="I5" s="197"/>
      <c r="J5" s="449" t="s">
        <v>7230</v>
      </c>
      <c r="K5" s="197"/>
      <c r="L5" s="345"/>
      <c r="N5" s="262"/>
      <c r="O5" s="269" t="s">
        <v>7231</v>
      </c>
      <c r="P5" s="270"/>
      <c r="Q5" s="262"/>
      <c r="S5" s="445" t="s">
        <v>7224</v>
      </c>
      <c r="T5" s="446" t="s">
        <v>9360</v>
      </c>
      <c r="U5" s="447" t="s">
        <v>9361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9362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9362</v>
      </c>
      <c r="T7" s="106"/>
      <c r="U7" s="106"/>
    </row>
    <row r="8" spans="1:21" ht="15.75" customHeight="1" thickTop="1">
      <c r="A8" s="197"/>
      <c r="B8" s="451" t="s">
        <v>9363</v>
      </c>
      <c r="C8" s="277" t="s">
        <v>681</v>
      </c>
      <c r="D8" s="277">
        <v>3</v>
      </c>
      <c r="E8" s="278">
        <v>3.8170000000000002</v>
      </c>
      <c r="F8" s="717">
        <v>0</v>
      </c>
      <c r="G8" s="197"/>
      <c r="H8" s="696" t="s">
        <v>9364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9363</v>
      </c>
      <c r="T8" s="278" t="s">
        <v>9365</v>
      </c>
      <c r="U8" s="717" t="s">
        <v>9366</v>
      </c>
    </row>
    <row r="9" spans="1:21" ht="15.75" customHeight="1">
      <c r="A9" s="197"/>
      <c r="B9" s="460" t="s">
        <v>9367</v>
      </c>
      <c r="C9" s="286" t="s">
        <v>681</v>
      </c>
      <c r="D9" s="286">
        <v>3</v>
      </c>
      <c r="E9" s="287">
        <v>1.1890000000000001</v>
      </c>
      <c r="F9" s="405">
        <v>0</v>
      </c>
      <c r="G9" s="197"/>
      <c r="H9" s="699" t="s">
        <v>9368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9367</v>
      </c>
      <c r="T9" s="287" t="s">
        <v>9369</v>
      </c>
      <c r="U9" s="405" t="s">
        <v>9370</v>
      </c>
    </row>
    <row r="10" spans="1:21" ht="15.75" customHeight="1">
      <c r="A10" s="197"/>
      <c r="B10" s="460" t="s">
        <v>7742</v>
      </c>
      <c r="C10" s="286" t="s">
        <v>681</v>
      </c>
      <c r="D10" s="286">
        <v>3</v>
      </c>
      <c r="E10" s="287">
        <v>0</v>
      </c>
      <c r="F10" s="405">
        <v>0</v>
      </c>
      <c r="G10" s="197"/>
      <c r="H10" s="699" t="s">
        <v>9371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7742</v>
      </c>
      <c r="T10" s="287" t="s">
        <v>9372</v>
      </c>
      <c r="U10" s="405" t="s">
        <v>9373</v>
      </c>
    </row>
    <row r="11" spans="1:21" ht="15.75" customHeight="1" thickBot="1">
      <c r="A11" s="197"/>
      <c r="B11" s="463" t="s">
        <v>7481</v>
      </c>
      <c r="C11" s="355" t="s">
        <v>681</v>
      </c>
      <c r="D11" s="355">
        <v>3</v>
      </c>
      <c r="E11" s="298">
        <f>IFERROR(SUM(E8:E10),0)</f>
        <v>5.0060000000000002</v>
      </c>
      <c r="F11" s="299">
        <f>IFERROR(SUM(F8:F10),0)</f>
        <v>0</v>
      </c>
      <c r="G11" s="197"/>
      <c r="H11" s="700" t="s">
        <v>9374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7481</v>
      </c>
      <c r="T11" s="298" t="s">
        <v>9375</v>
      </c>
      <c r="U11" s="299" t="s">
        <v>9376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9377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9377</v>
      </c>
      <c r="T13" s="309"/>
      <c r="U13" s="309"/>
    </row>
    <row r="14" spans="1:21" ht="15.75" customHeight="1" thickTop="1">
      <c r="A14" s="197"/>
      <c r="B14" s="451" t="s">
        <v>9378</v>
      </c>
      <c r="C14" s="277" t="s">
        <v>681</v>
      </c>
      <c r="D14" s="277">
        <v>3</v>
      </c>
      <c r="E14" s="278">
        <v>4.7E-2</v>
      </c>
      <c r="F14" s="717">
        <v>0</v>
      </c>
      <c r="G14" s="197"/>
      <c r="H14" s="696" t="s">
        <v>9379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9378</v>
      </c>
      <c r="T14" s="278" t="s">
        <v>9380</v>
      </c>
      <c r="U14" s="717" t="s">
        <v>9381</v>
      </c>
    </row>
    <row r="15" spans="1:21" ht="15.75" customHeight="1">
      <c r="A15" s="197"/>
      <c r="B15" s="460" t="s">
        <v>9382</v>
      </c>
      <c r="C15" s="286" t="s">
        <v>681</v>
      </c>
      <c r="D15" s="286">
        <v>3</v>
      </c>
      <c r="E15" s="287">
        <v>0</v>
      </c>
      <c r="F15" s="405">
        <v>0</v>
      </c>
      <c r="G15" s="197"/>
      <c r="H15" s="699" t="s">
        <v>9383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9382</v>
      </c>
      <c r="T15" s="287" t="s">
        <v>9384</v>
      </c>
      <c r="U15" s="405" t="s">
        <v>9385</v>
      </c>
    </row>
    <row r="16" spans="1:21" ht="15.75" customHeight="1">
      <c r="A16" s="197"/>
      <c r="B16" s="460" t="s">
        <v>9367</v>
      </c>
      <c r="C16" s="286" t="s">
        <v>681</v>
      </c>
      <c r="D16" s="286">
        <v>3</v>
      </c>
      <c r="E16" s="287">
        <v>0</v>
      </c>
      <c r="F16" s="405">
        <v>0</v>
      </c>
      <c r="G16" s="197"/>
      <c r="H16" s="699" t="s">
        <v>9386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9367</v>
      </c>
      <c r="T16" s="287" t="s">
        <v>9387</v>
      </c>
      <c r="U16" s="405" t="s">
        <v>9388</v>
      </c>
    </row>
    <row r="17" spans="1:21" ht="15.75" customHeight="1">
      <c r="A17" s="197"/>
      <c r="B17" s="460" t="s">
        <v>7742</v>
      </c>
      <c r="C17" s="286" t="s">
        <v>681</v>
      </c>
      <c r="D17" s="286">
        <v>3</v>
      </c>
      <c r="E17" s="287">
        <v>0</v>
      </c>
      <c r="F17" s="405">
        <v>0</v>
      </c>
      <c r="G17" s="197"/>
      <c r="H17" s="699" t="s">
        <v>9389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7742</v>
      </c>
      <c r="T17" s="287" t="s">
        <v>9390</v>
      </c>
      <c r="U17" s="405" t="s">
        <v>9391</v>
      </c>
    </row>
    <row r="18" spans="1:21" ht="15.75" customHeight="1" thickBot="1">
      <c r="A18" s="197"/>
      <c r="B18" s="463" t="s">
        <v>7481</v>
      </c>
      <c r="C18" s="355" t="s">
        <v>681</v>
      </c>
      <c r="D18" s="355">
        <v>3</v>
      </c>
      <c r="E18" s="298">
        <f>IFERROR(SUM(E14:E17),0)</f>
        <v>4.7E-2</v>
      </c>
      <c r="F18" s="299">
        <f>IFERROR(SUM(F14:F17),0)</f>
        <v>0</v>
      </c>
      <c r="G18" s="197"/>
      <c r="H18" s="700" t="s">
        <v>9392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7481</v>
      </c>
      <c r="T18" s="298" t="s">
        <v>9393</v>
      </c>
      <c r="U18" s="299" t="s">
        <v>9394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4" priority="1" operator="equal">
      <formula>0</formula>
    </cfRule>
  </conditionalFormatting>
  <conditionalFormatting sqref="M20">
    <cfRule type="cellIs" dxfId="163" priority="8" operator="equal">
      <formula>0</formula>
    </cfRule>
  </conditionalFormatting>
  <conditionalFormatting sqref="M22">
    <cfRule type="cellIs" dxfId="162" priority="7" operator="equal">
      <formula>0</formula>
    </cfRule>
  </conditionalFormatting>
  <conditionalFormatting sqref="M25:M26">
    <cfRule type="cellIs" dxfId="161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tabColor rgb="FF00B050"/>
    <pageSetUpPr fitToPage="1"/>
  </sheetPr>
  <dimension ref="A1:W23"/>
  <sheetViews>
    <sheetView showGridLines="0" zoomScale="70" zoomScaleNormal="70" zoomScaleSheetLayoutView="100" workbookViewId="0">
      <selection activeCell="I13" sqref="I13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30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2" customFormat="1" ht="30" customHeight="1">
      <c r="B1" s="2796" t="s">
        <v>9395</v>
      </c>
      <c r="C1" s="2796"/>
      <c r="D1" s="2796"/>
      <c r="E1" s="2796"/>
      <c r="F1" s="2796"/>
      <c r="G1" s="723"/>
      <c r="H1" s="724"/>
      <c r="I1" s="725"/>
      <c r="M1" s="340"/>
      <c r="N1" s="284"/>
      <c r="O1" s="262"/>
      <c r="P1" s="263"/>
      <c r="Q1" s="263"/>
      <c r="R1" s="262"/>
      <c r="T1" s="2796" t="s">
        <v>7220</v>
      </c>
      <c r="U1" s="2796"/>
      <c r="V1" s="2796"/>
      <c r="W1" s="723"/>
    </row>
    <row r="2" spans="1:23" s="722" customFormat="1" ht="30" customHeight="1">
      <c r="B2" s="2796" t="str">
        <f>SelectCompany!B4</f>
        <v>Northumbrian Water</v>
      </c>
      <c r="C2" s="2796"/>
      <c r="D2" s="2796"/>
      <c r="E2" s="2796"/>
      <c r="F2" s="2796"/>
      <c r="G2" s="529"/>
      <c r="H2" s="724"/>
      <c r="I2" s="725"/>
      <c r="M2" s="340"/>
      <c r="N2" s="284"/>
      <c r="O2" s="262"/>
      <c r="P2" s="263"/>
      <c r="Q2" s="263"/>
      <c r="R2" s="262"/>
      <c r="T2" s="2796"/>
      <c r="U2" s="2796"/>
      <c r="V2" s="2796"/>
      <c r="W2" s="529"/>
    </row>
    <row r="3" spans="1:23" s="239" customFormat="1" ht="45" customHeight="1">
      <c r="B3" s="2705" t="s">
        <v>9396</v>
      </c>
      <c r="C3" s="2705"/>
      <c r="D3" s="2705"/>
      <c r="E3" s="2705"/>
      <c r="F3" s="2705"/>
      <c r="G3" s="2705"/>
      <c r="H3" s="2705"/>
      <c r="I3" s="2705"/>
      <c r="J3" s="2705"/>
      <c r="K3" s="2705"/>
      <c r="M3" s="342"/>
      <c r="N3" s="265" t="s">
        <v>7222</v>
      </c>
      <c r="O3" s="262"/>
      <c r="P3" s="263"/>
      <c r="Q3" s="263"/>
      <c r="R3" s="262"/>
      <c r="T3" s="2705" t="s">
        <v>9396</v>
      </c>
      <c r="U3" s="2705"/>
      <c r="V3" s="2705"/>
      <c r="W3" s="2705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67" t="s">
        <v>7223</v>
      </c>
      <c r="Q4" s="2667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9397</v>
      </c>
      <c r="F5" s="446" t="s">
        <v>9398</v>
      </c>
      <c r="G5" s="447" t="s">
        <v>7445</v>
      </c>
      <c r="H5" s="242"/>
      <c r="I5" s="449" t="s">
        <v>7229</v>
      </c>
      <c r="J5" s="242"/>
      <c r="K5" s="449" t="s">
        <v>7230</v>
      </c>
      <c r="L5" s="242"/>
      <c r="M5" s="345"/>
      <c r="N5" s="284"/>
      <c r="O5" s="262"/>
      <c r="P5" s="269" t="s">
        <v>7231</v>
      </c>
      <c r="Q5" s="270"/>
      <c r="R5" s="262"/>
      <c r="T5" s="445" t="s">
        <v>7224</v>
      </c>
      <c r="U5" s="446" t="s">
        <v>9397</v>
      </c>
      <c r="V5" s="446" t="s">
        <v>9398</v>
      </c>
      <c r="W5" s="447" t="s">
        <v>744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9399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9399</v>
      </c>
      <c r="U7" s="106"/>
      <c r="V7" s="106"/>
      <c r="W7" s="661"/>
    </row>
    <row r="8" spans="1:23" ht="15.75" customHeight="1" thickTop="1">
      <c r="A8" s="242"/>
      <c r="B8" s="451" t="s">
        <v>9400</v>
      </c>
      <c r="C8" s="277" t="s">
        <v>681</v>
      </c>
      <c r="D8" s="277">
        <v>3</v>
      </c>
      <c r="E8" s="350">
        <f>IFERROR('2E'!H20,0)</f>
        <v>1.153</v>
      </c>
      <c r="F8" s="350">
        <f>IFERROR('2E'!H36,0)</f>
        <v>0.68100000000000005</v>
      </c>
      <c r="G8" s="280">
        <f>IFERROR(SUM(E8:F8),0)</f>
        <v>1.8340000000000001</v>
      </c>
      <c r="H8" s="426"/>
      <c r="I8" s="696" t="s">
        <v>9401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9400</v>
      </c>
      <c r="U8" s="350" t="s">
        <v>9402</v>
      </c>
      <c r="V8" s="350" t="s">
        <v>8916</v>
      </c>
      <c r="W8" s="280" t="s">
        <v>9403</v>
      </c>
    </row>
    <row r="9" spans="1:23" ht="15.75" customHeight="1">
      <c r="A9" s="242"/>
      <c r="B9" s="460" t="s">
        <v>9404</v>
      </c>
      <c r="C9" s="286" t="s">
        <v>681</v>
      </c>
      <c r="D9" s="286">
        <v>3</v>
      </c>
      <c r="E9" s="287">
        <v>8.4000000000000005E-2</v>
      </c>
      <c r="F9" s="287">
        <v>0.14899999999999999</v>
      </c>
      <c r="G9" s="289">
        <f>IFERROR(SUM(E9:F9),0)</f>
        <v>0.23299999999999998</v>
      </c>
      <c r="H9" s="426"/>
      <c r="I9" s="699" t="s">
        <v>9405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9404</v>
      </c>
      <c r="U9" s="287" t="s">
        <v>9406</v>
      </c>
      <c r="V9" s="287" t="s">
        <v>9407</v>
      </c>
      <c r="W9" s="289" t="s">
        <v>9408</v>
      </c>
    </row>
    <row r="10" spans="1:23" ht="15.75" customHeight="1" thickBot="1">
      <c r="A10" s="242"/>
      <c r="B10" s="463" t="s">
        <v>9409</v>
      </c>
      <c r="C10" s="355" t="s">
        <v>681</v>
      </c>
      <c r="D10" s="355">
        <v>3</v>
      </c>
      <c r="E10" s="298">
        <f>IFERROR(SUM(E8:E9),0)</f>
        <v>1.2370000000000001</v>
      </c>
      <c r="F10" s="298">
        <f>IFERROR(SUM(F8:F9),0)</f>
        <v>0.83000000000000007</v>
      </c>
      <c r="G10" s="299">
        <f>IFERROR(SUM(E10:F10),0)</f>
        <v>2.0670000000000002</v>
      </c>
      <c r="H10" s="426"/>
      <c r="I10" s="700" t="s">
        <v>9410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9409</v>
      </c>
      <c r="U10" s="298" t="s">
        <v>9411</v>
      </c>
      <c r="V10" s="298" t="s">
        <v>9412</v>
      </c>
      <c r="W10" s="299" t="s">
        <v>9413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9414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9414</v>
      </c>
      <c r="U12" s="309"/>
      <c r="V12" s="309"/>
      <c r="W12" s="660"/>
    </row>
    <row r="13" spans="1:23" s="224" customFormat="1" ht="15.75" customHeight="1" thickTop="1">
      <c r="A13" s="197"/>
      <c r="B13" s="451" t="s">
        <v>9415</v>
      </c>
      <c r="C13" s="277" t="s">
        <v>681</v>
      </c>
      <c r="D13" s="277">
        <v>3</v>
      </c>
      <c r="E13" s="2623">
        <v>3.5110000000000001</v>
      </c>
      <c r="F13" s="2623">
        <v>0.28199999999999997</v>
      </c>
      <c r="G13" s="280">
        <f>IFERROR(SUM(E13:F13),0)</f>
        <v>3.7930000000000001</v>
      </c>
      <c r="H13" s="200"/>
      <c r="I13" s="696" t="s">
        <v>9416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9415</v>
      </c>
      <c r="U13" s="278" t="s">
        <v>9417</v>
      </c>
      <c r="V13" s="278" t="s">
        <v>9418</v>
      </c>
      <c r="W13" s="280" t="s">
        <v>9419</v>
      </c>
    </row>
    <row r="14" spans="1:23" s="224" customFormat="1" ht="15.75" customHeight="1">
      <c r="A14" s="197"/>
      <c r="B14" s="460" t="s">
        <v>7235</v>
      </c>
      <c r="C14" s="286" t="s">
        <v>681</v>
      </c>
      <c r="D14" s="286">
        <v>3</v>
      </c>
      <c r="E14" s="381">
        <f>IFERROR(E8,0)</f>
        <v>1.153</v>
      </c>
      <c r="F14" s="381">
        <f>IFERROR(F8,0)</f>
        <v>0.68100000000000005</v>
      </c>
      <c r="G14" s="289">
        <f>IFERROR(SUM(E14:F14),0)</f>
        <v>1.8340000000000001</v>
      </c>
      <c r="H14" s="200"/>
      <c r="I14" s="699" t="s">
        <v>9420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7235</v>
      </c>
      <c r="U14" s="381" t="s">
        <v>9402</v>
      </c>
      <c r="V14" s="381" t="s">
        <v>8916</v>
      </c>
      <c r="W14" s="289" t="s">
        <v>9403</v>
      </c>
    </row>
    <row r="15" spans="1:23" s="224" customFormat="1" ht="15.75" customHeight="1">
      <c r="A15" s="197"/>
      <c r="B15" s="460" t="s">
        <v>9421</v>
      </c>
      <c r="C15" s="286" t="s">
        <v>681</v>
      </c>
      <c r="D15" s="286">
        <v>3</v>
      </c>
      <c r="E15" s="288">
        <f>IFERROR('2J'!E11*(-1),0)</f>
        <v>-5.0060000000000002</v>
      </c>
      <c r="F15" s="288">
        <f>IFERROR('2J'!E18*(-1),0)</f>
        <v>-4.7E-2</v>
      </c>
      <c r="G15" s="289">
        <f>IFERROR(SUM(E15:F15),0)</f>
        <v>-5.0529999999999999</v>
      </c>
      <c r="H15" s="200"/>
      <c r="I15" s="699" t="s">
        <v>9422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9421</v>
      </c>
      <c r="U15" s="288" t="s">
        <v>9423</v>
      </c>
      <c r="V15" s="288" t="s">
        <v>9424</v>
      </c>
      <c r="W15" s="289" t="s">
        <v>9425</v>
      </c>
    </row>
    <row r="16" spans="1:23" s="224" customFormat="1" ht="15.75" customHeight="1" thickBot="1">
      <c r="A16" s="197"/>
      <c r="B16" s="463" t="s">
        <v>9426</v>
      </c>
      <c r="C16" s="355" t="s">
        <v>681</v>
      </c>
      <c r="D16" s="355">
        <v>3</v>
      </c>
      <c r="E16" s="298">
        <f>IFERROR(SUM(E13:E15),0)</f>
        <v>-0.34200000000000053</v>
      </c>
      <c r="F16" s="298">
        <f>IFERROR(SUM(F13:F15),0)</f>
        <v>0.91600000000000004</v>
      </c>
      <c r="G16" s="299">
        <f>IFERROR(SUM(E16:F16),0)</f>
        <v>0.57399999999999951</v>
      </c>
      <c r="H16" s="200"/>
      <c r="I16" s="700" t="s">
        <v>9427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9426</v>
      </c>
      <c r="U16" s="298" t="s">
        <v>9428</v>
      </c>
      <c r="V16" s="298" t="s">
        <v>9429</v>
      </c>
      <c r="W16" s="299" t="s">
        <v>9430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0" priority="3" operator="equal">
      <formula>0</formula>
    </cfRule>
  </conditionalFormatting>
  <conditionalFormatting sqref="N4:N16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tabColor rgb="FF00B050"/>
    <pageSetUpPr fitToPage="1"/>
  </sheetPr>
  <dimension ref="A1:AG13"/>
  <sheetViews>
    <sheetView showGridLines="0" topLeftCell="I1" zoomScaleNormal="100" zoomScaleSheetLayoutView="100" workbookViewId="0">
      <selection activeCell="N9" sqref="N9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2796" t="s">
        <v>9431</v>
      </c>
      <c r="C1" s="2796"/>
      <c r="D1" s="2796"/>
      <c r="E1" s="2796"/>
      <c r="F1" s="2796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796" t="s">
        <v>7220</v>
      </c>
      <c r="Y1" s="2796"/>
      <c r="Z1" s="2796"/>
      <c r="AA1" s="2796"/>
      <c r="AB1" s="2796"/>
      <c r="AC1" s="2796"/>
      <c r="AD1" s="389"/>
      <c r="AE1" s="389"/>
      <c r="AF1" s="389"/>
      <c r="AG1" s="389"/>
    </row>
    <row r="2" spans="1:33" s="8" customFormat="1" ht="30" customHeight="1">
      <c r="A2" s="389"/>
      <c r="B2" s="2796" t="str">
        <f>SelectCompany!B4</f>
        <v>Northumbrian Water</v>
      </c>
      <c r="C2" s="2796"/>
      <c r="D2" s="2796"/>
      <c r="E2" s="2796"/>
      <c r="F2" s="2796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796"/>
      <c r="Y2" s="2796"/>
      <c r="Z2" s="2796"/>
      <c r="AA2" s="2796"/>
      <c r="AB2" s="2796"/>
      <c r="AC2" s="2796"/>
      <c r="AD2" s="389"/>
      <c r="AE2" s="389"/>
      <c r="AF2" s="389"/>
      <c r="AG2" s="389"/>
    </row>
    <row r="3" spans="1:33" ht="45" customHeight="1">
      <c r="A3" s="224"/>
      <c r="B3" s="2705" t="s">
        <v>9432</v>
      </c>
      <c r="C3" s="2705"/>
      <c r="D3" s="2705"/>
      <c r="E3" s="2705"/>
      <c r="F3" s="2705"/>
      <c r="G3" s="2705"/>
      <c r="H3" s="2705"/>
      <c r="I3" s="2705"/>
      <c r="J3" s="2705"/>
      <c r="K3" s="2705"/>
      <c r="L3" s="2705"/>
      <c r="M3" s="2705"/>
      <c r="N3" s="224"/>
      <c r="O3" s="342"/>
      <c r="P3" s="265" t="s">
        <v>7222</v>
      </c>
      <c r="Q3" s="262"/>
      <c r="R3" s="263"/>
      <c r="S3" s="263"/>
      <c r="T3" s="263"/>
      <c r="U3" s="263"/>
      <c r="V3" s="262"/>
      <c r="W3" s="224"/>
      <c r="X3" s="2706" t="s">
        <v>9433</v>
      </c>
      <c r="Y3" s="2707"/>
      <c r="Z3" s="2707"/>
      <c r="AA3" s="2707"/>
      <c r="AB3" s="2707"/>
      <c r="AC3" s="2707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67" t="s">
        <v>7223</v>
      </c>
      <c r="S4" s="2667"/>
      <c r="T4" s="2667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8161</v>
      </c>
      <c r="G5" s="446" t="s">
        <v>8162</v>
      </c>
      <c r="H5" s="446" t="s">
        <v>9434</v>
      </c>
      <c r="I5" s="447" t="s">
        <v>7445</v>
      </c>
      <c r="J5" s="106"/>
      <c r="K5" s="449" t="s">
        <v>7229</v>
      </c>
      <c r="L5" s="197"/>
      <c r="M5" s="449" t="s">
        <v>7230</v>
      </c>
      <c r="N5" s="197"/>
      <c r="O5" s="345"/>
      <c r="P5" s="224"/>
      <c r="Q5" s="262"/>
      <c r="R5" s="269" t="s">
        <v>7231</v>
      </c>
      <c r="S5" s="269"/>
      <c r="T5" s="269"/>
      <c r="U5" s="269"/>
      <c r="V5" s="262"/>
      <c r="W5" s="224"/>
      <c r="X5" s="445" t="s">
        <v>7224</v>
      </c>
      <c r="Y5" s="446" t="s">
        <v>8160</v>
      </c>
      <c r="Z5" s="446" t="s">
        <v>8161</v>
      </c>
      <c r="AA5" s="446" t="s">
        <v>8162</v>
      </c>
      <c r="AB5" s="446" t="s">
        <v>9434</v>
      </c>
      <c r="AC5" s="447" t="s">
        <v>744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9435</v>
      </c>
      <c r="C7" s="371" t="s">
        <v>681</v>
      </c>
      <c r="D7" s="371">
        <v>3</v>
      </c>
      <c r="E7" s="421">
        <v>0.64800000000000002</v>
      </c>
      <c r="F7" s="421">
        <v>5.0830000000000002</v>
      </c>
      <c r="G7" s="421">
        <v>0.01</v>
      </c>
      <c r="H7" s="421">
        <v>0</v>
      </c>
      <c r="I7" s="471">
        <f>SUM(E7:H7)</f>
        <v>5.7409999999999997</v>
      </c>
      <c r="J7" s="197"/>
      <c r="K7" s="716" t="s">
        <v>9436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9437</v>
      </c>
      <c r="Y7" s="421" t="s">
        <v>9438</v>
      </c>
      <c r="Z7" s="421" t="s">
        <v>9439</v>
      </c>
      <c r="AA7" s="421" t="s">
        <v>9440</v>
      </c>
      <c r="AB7" s="421" t="s">
        <v>9441</v>
      </c>
      <c r="AC7" s="471" t="s">
        <v>9442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8" priority="1" operator="equal">
      <formula>0</formula>
    </cfRule>
  </conditionalFormatting>
  <conditionalFormatting sqref="P11">
    <cfRule type="cellIs" dxfId="157" priority="8" operator="equal">
      <formula>0</formula>
    </cfRule>
  </conditionalFormatting>
  <conditionalFormatting sqref="P13">
    <cfRule type="cellIs" dxfId="156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tabColor rgb="FF00B050"/>
    <pageSetUpPr fitToPage="1"/>
  </sheetPr>
  <dimension ref="A1:AK27"/>
  <sheetViews>
    <sheetView showGridLines="0" topLeftCell="B1" zoomScale="60" zoomScaleNormal="60" zoomScaleSheetLayoutView="100" workbookViewId="0">
      <selection activeCell="G17" sqref="G17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796" t="s">
        <v>9443</v>
      </c>
      <c r="C1" s="2796"/>
      <c r="D1" s="2796"/>
      <c r="E1" s="2796"/>
      <c r="F1" s="2796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796" t="s">
        <v>7220</v>
      </c>
      <c r="AA1" s="2796"/>
      <c r="AB1" s="2796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796" t="str">
        <f>SelectCompany!B4</f>
        <v>Northumbrian Water</v>
      </c>
      <c r="C2" s="2796"/>
      <c r="D2" s="2796"/>
      <c r="E2" s="2796"/>
      <c r="F2" s="2796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796"/>
      <c r="AA2" s="2796"/>
      <c r="AB2" s="2796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04" t="s">
        <v>9444</v>
      </c>
      <c r="C3" s="2705"/>
      <c r="D3" s="2705"/>
      <c r="E3" s="2705"/>
      <c r="F3" s="2705"/>
      <c r="G3" s="2705"/>
      <c r="H3" s="2705"/>
      <c r="I3" s="2705"/>
      <c r="J3" s="2705"/>
      <c r="K3" s="2705"/>
      <c r="L3" s="2705"/>
      <c r="M3" s="2705"/>
      <c r="N3" s="2705"/>
      <c r="O3" s="704"/>
      <c r="P3" s="342"/>
      <c r="Q3" s="265" t="s">
        <v>7222</v>
      </c>
      <c r="R3" s="262"/>
      <c r="S3" s="263"/>
      <c r="T3" s="263"/>
      <c r="U3" s="263"/>
      <c r="V3" s="263"/>
      <c r="W3" s="263"/>
      <c r="X3" s="262"/>
      <c r="Y3" s="704"/>
      <c r="Z3" s="2706" t="s">
        <v>9444</v>
      </c>
      <c r="AA3" s="2707"/>
      <c r="AB3" s="2707"/>
      <c r="AC3" s="2707"/>
      <c r="AD3" s="2707"/>
      <c r="AE3" s="2707"/>
      <c r="AF3" s="2707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67" t="s">
        <v>7223</v>
      </c>
      <c r="T4" s="2667"/>
      <c r="U4" s="2667"/>
      <c r="V4" s="2667"/>
      <c r="W4" s="2667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9202</v>
      </c>
      <c r="G5" s="446" t="s">
        <v>8969</v>
      </c>
      <c r="H5" s="446" t="s">
        <v>8163</v>
      </c>
      <c r="I5" s="446" t="s">
        <v>8164</v>
      </c>
      <c r="J5" s="447" t="s">
        <v>7445</v>
      </c>
      <c r="K5" s="197"/>
      <c r="L5" s="449" t="s">
        <v>7229</v>
      </c>
      <c r="M5" s="197"/>
      <c r="N5" s="449" t="s">
        <v>7230</v>
      </c>
      <c r="O5" s="197"/>
      <c r="P5" s="345"/>
      <c r="Q5" s="284"/>
      <c r="R5" s="262"/>
      <c r="S5" s="269" t="s">
        <v>7231</v>
      </c>
      <c r="T5" s="269"/>
      <c r="U5" s="269"/>
      <c r="V5" s="269"/>
      <c r="W5" s="270"/>
      <c r="X5" s="262"/>
      <c r="Y5" s="224"/>
      <c r="Z5" s="445" t="s">
        <v>7224</v>
      </c>
      <c r="AA5" s="446" t="s">
        <v>8160</v>
      </c>
      <c r="AB5" s="446" t="s">
        <v>9202</v>
      </c>
      <c r="AC5" s="446" t="s">
        <v>8969</v>
      </c>
      <c r="AD5" s="446" t="s">
        <v>8163</v>
      </c>
      <c r="AE5" s="446" t="s">
        <v>8260</v>
      </c>
      <c r="AF5" s="447" t="s">
        <v>744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9445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9445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9446</v>
      </c>
      <c r="C8" s="277" t="s">
        <v>681</v>
      </c>
      <c r="D8" s="277">
        <v>3</v>
      </c>
      <c r="E8" s="738">
        <f>IFERROR('2I'!H11,0)</f>
        <v>101.17999999999999</v>
      </c>
      <c r="F8" s="738">
        <f>IFERROR('2I'!I11,0)</f>
        <v>327.77299999999997</v>
      </c>
      <c r="G8" s="738">
        <f>IFERROR('2I'!H23,0)</f>
        <v>259.22500000000002</v>
      </c>
      <c r="H8" s="350">
        <f>IFERROR('2I'!I23,0)</f>
        <v>24.4</v>
      </c>
      <c r="I8" s="738">
        <f>IFERROR('2I'!G28,0)</f>
        <v>0</v>
      </c>
      <c r="J8" s="280">
        <f>IFERROR(SUM(E8:I8),0)</f>
        <v>712.57799999999997</v>
      </c>
      <c r="K8" s="200"/>
      <c r="L8" s="281" t="s">
        <v>9447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9446</v>
      </c>
      <c r="AA8" s="738" t="s">
        <v>9448</v>
      </c>
      <c r="AB8" s="738" t="s">
        <v>9449</v>
      </c>
      <c r="AC8" s="738" t="s">
        <v>9450</v>
      </c>
      <c r="AD8" s="350" t="s">
        <v>9451</v>
      </c>
      <c r="AE8" s="738" t="s">
        <v>9452</v>
      </c>
      <c r="AF8" s="280" t="s">
        <v>9453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9454</v>
      </c>
      <c r="C9" s="286" t="s">
        <v>681</v>
      </c>
      <c r="D9" s="286">
        <v>3</v>
      </c>
      <c r="E9" s="739">
        <f>IFERROR('2E'!H10,0)</f>
        <v>0</v>
      </c>
      <c r="F9" s="381">
        <f>IFERROR('2E'!H26,0)</f>
        <v>12.266999999999999</v>
      </c>
      <c r="G9" s="381">
        <f>IFERROR('2E'!H41,0)</f>
        <v>1.65</v>
      </c>
      <c r="H9" s="287">
        <v>0</v>
      </c>
      <c r="I9" s="287">
        <v>0</v>
      </c>
      <c r="J9" s="289">
        <f>IFERROR(SUM(E9:G9),0)</f>
        <v>13.917</v>
      </c>
      <c r="K9" s="200"/>
      <c r="L9" s="290" t="s">
        <v>9455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9454</v>
      </c>
      <c r="AA9" s="739" t="s">
        <v>9456</v>
      </c>
      <c r="AB9" s="381" t="s">
        <v>9457</v>
      </c>
      <c r="AC9" s="381" t="s">
        <v>9458</v>
      </c>
      <c r="AD9" s="740" t="s">
        <v>9459</v>
      </c>
      <c r="AE9" s="740" t="s">
        <v>9460</v>
      </c>
      <c r="AF9" s="289" t="s">
        <v>9461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9462</v>
      </c>
      <c r="C10" s="355" t="s">
        <v>681</v>
      </c>
      <c r="D10" s="355">
        <v>3</v>
      </c>
      <c r="E10" s="298">
        <f>IFERROR(SUM(E8:E9),0)</f>
        <v>101.17999999999999</v>
      </c>
      <c r="F10" s="298">
        <f>IFERROR(SUM(F8:F9),0)</f>
        <v>340.03999999999996</v>
      </c>
      <c r="G10" s="298">
        <f>IFERROR(SUM(G8:G9),0)</f>
        <v>260.875</v>
      </c>
      <c r="H10" s="468">
        <f>IFERROR(H8,0)</f>
        <v>24.4</v>
      </c>
      <c r="I10" s="468">
        <f>IFERROR(I8,0)</f>
        <v>0</v>
      </c>
      <c r="J10" s="299">
        <f>IFERROR(SUM(E10:I10),0)</f>
        <v>726.495</v>
      </c>
      <c r="K10" s="200"/>
      <c r="L10" s="356" t="s">
        <v>9463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9462</v>
      </c>
      <c r="AA10" s="298" t="s">
        <v>9464</v>
      </c>
      <c r="AB10" s="298" t="s">
        <v>9465</v>
      </c>
      <c r="AC10" s="298" t="s">
        <v>9466</v>
      </c>
      <c r="AD10" s="468" t="s">
        <v>9467</v>
      </c>
      <c r="AE10" s="468" t="s">
        <v>9468</v>
      </c>
      <c r="AF10" s="299" t="s">
        <v>9469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9470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9470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9471</v>
      </c>
      <c r="C13" s="277" t="s">
        <v>681</v>
      </c>
      <c r="D13" s="277">
        <v>3</v>
      </c>
      <c r="E13" s="278">
        <v>101.176</v>
      </c>
      <c r="F13" s="278">
        <v>321.81099999999998</v>
      </c>
      <c r="G13" s="2636">
        <v>258.69</v>
      </c>
      <c r="H13" s="278">
        <v>24.725000000000001</v>
      </c>
      <c r="I13" s="278">
        <v>0</v>
      </c>
      <c r="J13" s="280">
        <f>IFERROR(SUM(E13:I13),0)</f>
        <v>706.40199999999993</v>
      </c>
      <c r="K13" s="200"/>
      <c r="L13" s="281" t="s">
        <v>9472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9471</v>
      </c>
      <c r="AA13" s="278" t="s">
        <v>9473</v>
      </c>
      <c r="AB13" s="278" t="s">
        <v>9474</v>
      </c>
      <c r="AC13" s="278" t="s">
        <v>9475</v>
      </c>
      <c r="AD13" s="278" t="s">
        <v>9476</v>
      </c>
      <c r="AE13" s="278" t="s">
        <v>9477</v>
      </c>
      <c r="AF13" s="280" t="s">
        <v>9478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9479</v>
      </c>
      <c r="C14" s="286" t="s">
        <v>681</v>
      </c>
      <c r="D14" s="286">
        <v>3</v>
      </c>
      <c r="E14" s="287">
        <v>0</v>
      </c>
      <c r="F14" s="287">
        <v>21.097999999999999</v>
      </c>
      <c r="G14" s="287">
        <v>3.9929999999999999</v>
      </c>
      <c r="H14" s="287">
        <v>0</v>
      </c>
      <c r="I14" s="287">
        <v>0</v>
      </c>
      <c r="J14" s="289">
        <f>IFERROR(SUM(E14:I14),0)</f>
        <v>25.090999999999998</v>
      </c>
      <c r="K14" s="200"/>
      <c r="L14" s="290" t="s">
        <v>9480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9479</v>
      </c>
      <c r="AA14" s="287" t="s">
        <v>9481</v>
      </c>
      <c r="AB14" s="287" t="s">
        <v>9482</v>
      </c>
      <c r="AC14" s="287" t="s">
        <v>9483</v>
      </c>
      <c r="AD14" s="287" t="s">
        <v>9484</v>
      </c>
      <c r="AE14" s="287" t="s">
        <v>9485</v>
      </c>
      <c r="AF14" s="289" t="s">
        <v>9486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9487</v>
      </c>
      <c r="C15" s="286" t="s">
        <v>681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9">
        <f>IFERROR(SUM(E15:I15),0)</f>
        <v>0</v>
      </c>
      <c r="K15" s="200"/>
      <c r="L15" s="290" t="s">
        <v>9488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9487</v>
      </c>
      <c r="AA15" s="287" t="s">
        <v>9489</v>
      </c>
      <c r="AB15" s="287" t="s">
        <v>9490</v>
      </c>
      <c r="AC15" s="287" t="s">
        <v>9491</v>
      </c>
      <c r="AD15" s="287" t="s">
        <v>9492</v>
      </c>
      <c r="AE15" s="287" t="s">
        <v>9493</v>
      </c>
      <c r="AF15" s="289" t="s">
        <v>9494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9495</v>
      </c>
      <c r="C16" s="286" t="s">
        <v>681</v>
      </c>
      <c r="D16" s="286">
        <v>3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9">
        <f>IFERROR(SUM(E16:I16),0)</f>
        <v>0</v>
      </c>
      <c r="K16" s="200"/>
      <c r="L16" s="290" t="s">
        <v>9496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9495</v>
      </c>
      <c r="AA16" s="287" t="s">
        <v>9497</v>
      </c>
      <c r="AB16" s="287" t="s">
        <v>9498</v>
      </c>
      <c r="AC16" s="287" t="s">
        <v>9499</v>
      </c>
      <c r="AD16" s="287" t="s">
        <v>9500</v>
      </c>
      <c r="AE16" s="287" t="s">
        <v>9501</v>
      </c>
      <c r="AF16" s="289" t="s">
        <v>9502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9503</v>
      </c>
      <c r="C17" s="355" t="s">
        <v>681</v>
      </c>
      <c r="D17" s="355">
        <v>3</v>
      </c>
      <c r="E17" s="298">
        <f>IFERROR(SUM(E13:E16),0)</f>
        <v>101.176</v>
      </c>
      <c r="F17" s="298">
        <f>IFERROR(SUM(F13:F16),0)</f>
        <v>342.90899999999999</v>
      </c>
      <c r="G17" s="298">
        <f>IFERROR(SUM(G13:G16),0)</f>
        <v>262.68299999999999</v>
      </c>
      <c r="H17" s="298">
        <f>IFERROR(SUM(H13:H16),0)</f>
        <v>24.725000000000001</v>
      </c>
      <c r="I17" s="298">
        <f>IFERROR(SUM(I13:I16),0)</f>
        <v>0</v>
      </c>
      <c r="J17" s="299">
        <f>IFERROR(SUM(E17:I17),0)</f>
        <v>731.49300000000005</v>
      </c>
      <c r="K17" s="200"/>
      <c r="L17" s="356" t="s">
        <v>9504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9503</v>
      </c>
      <c r="AA17" s="298" t="s">
        <v>9505</v>
      </c>
      <c r="AB17" s="298" t="s">
        <v>9506</v>
      </c>
      <c r="AC17" s="298" t="s">
        <v>9507</v>
      </c>
      <c r="AD17" s="298" t="s">
        <v>9508</v>
      </c>
      <c r="AE17" s="298" t="s">
        <v>9509</v>
      </c>
      <c r="AF17" s="299" t="s">
        <v>9510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9511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9511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9512</v>
      </c>
      <c r="C20" s="277" t="s">
        <v>681</v>
      </c>
      <c r="D20" s="277">
        <v>3</v>
      </c>
      <c r="E20" s="350">
        <f>IFERROR(E17,0)</f>
        <v>101.176</v>
      </c>
      <c r="F20" s="350">
        <f>IFERROR(F17,0)</f>
        <v>342.90899999999999</v>
      </c>
      <c r="G20" s="350">
        <f>IFERROR(G17,0)</f>
        <v>262.68299999999999</v>
      </c>
      <c r="H20" s="350">
        <f>IFERROR(H17,0)</f>
        <v>24.725000000000001</v>
      </c>
      <c r="I20" s="350">
        <f>IFERROR(I17,0)</f>
        <v>0</v>
      </c>
      <c r="J20" s="280">
        <f>IFERROR(SUM(E20:I20),0)</f>
        <v>731.49300000000005</v>
      </c>
      <c r="K20" s="200"/>
      <c r="L20" s="281" t="s">
        <v>9513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9512</v>
      </c>
      <c r="AA20" s="350" t="s">
        <v>9514</v>
      </c>
      <c r="AB20" s="350" t="s">
        <v>9515</v>
      </c>
      <c r="AC20" s="350" t="s">
        <v>9516</v>
      </c>
      <c r="AD20" s="350" t="s">
        <v>9517</v>
      </c>
      <c r="AE20" s="350" t="s">
        <v>9518</v>
      </c>
      <c r="AF20" s="280" t="s">
        <v>9519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9520</v>
      </c>
      <c r="C21" s="286" t="s">
        <v>681</v>
      </c>
      <c r="D21" s="286">
        <v>3</v>
      </c>
      <c r="E21" s="381">
        <f>IFERROR(E10,0)</f>
        <v>101.17999999999999</v>
      </c>
      <c r="F21" s="381">
        <f>IFERROR(F10,0)</f>
        <v>340.03999999999996</v>
      </c>
      <c r="G21" s="381">
        <f>IFERROR(G10,0)</f>
        <v>260.875</v>
      </c>
      <c r="H21" s="381">
        <f>IFERROR(H10,0)</f>
        <v>24.4</v>
      </c>
      <c r="I21" s="381">
        <f>IFERROR(I10,0)</f>
        <v>0</v>
      </c>
      <c r="J21" s="289">
        <f>IFERROR(SUM(E21:I21),0)</f>
        <v>726.495</v>
      </c>
      <c r="K21" s="200"/>
      <c r="L21" s="290" t="s">
        <v>9521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9520</v>
      </c>
      <c r="AA21" s="381" t="s">
        <v>9522</v>
      </c>
      <c r="AB21" s="381" t="s">
        <v>9523</v>
      </c>
      <c r="AC21" s="381" t="s">
        <v>9524</v>
      </c>
      <c r="AD21" s="381" t="s">
        <v>9525</v>
      </c>
      <c r="AE21" s="381" t="s">
        <v>9526</v>
      </c>
      <c r="AF21" s="289" t="s">
        <v>9527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9528</v>
      </c>
      <c r="C22" s="355" t="s">
        <v>681</v>
      </c>
      <c r="D22" s="355">
        <v>3</v>
      </c>
      <c r="E22" s="298">
        <f>IFERROR(E20-E21,0)</f>
        <v>-3.9999999999906777E-3</v>
      </c>
      <c r="F22" s="298">
        <f>IFERROR(F20-F21,0)</f>
        <v>2.8690000000000282</v>
      </c>
      <c r="G22" s="298">
        <f>IFERROR(G20-G21,0)</f>
        <v>1.8079999999999927</v>
      </c>
      <c r="H22" s="298">
        <f>IFERROR(H20-H21,0)</f>
        <v>0.32500000000000284</v>
      </c>
      <c r="I22" s="298">
        <f>IFERROR(I20-I21,0)</f>
        <v>0</v>
      </c>
      <c r="J22" s="299">
        <f>IFERROR(SUM(E22:I22),0)</f>
        <v>4.9980000000000331</v>
      </c>
      <c r="K22" s="200"/>
      <c r="L22" s="356" t="s">
        <v>9529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9528</v>
      </c>
      <c r="AA22" s="298" t="s">
        <v>9530</v>
      </c>
      <c r="AB22" s="298" t="s">
        <v>9531</v>
      </c>
      <c r="AC22" s="298" t="s">
        <v>9532</v>
      </c>
      <c r="AD22" s="298" t="s">
        <v>9533</v>
      </c>
      <c r="AE22" s="298" t="s">
        <v>9534</v>
      </c>
      <c r="AF22" s="299" t="s">
        <v>9535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5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>
    <tabColor rgb="FF00B050"/>
  </sheetPr>
  <dimension ref="A1:AE45"/>
  <sheetViews>
    <sheetView showGridLines="0" topLeftCell="B4" zoomScale="40" zoomScaleNormal="40" zoomScaleSheetLayoutView="100" workbookViewId="0">
      <selection activeCell="F28" sqref="F28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660" t="s">
        <v>9536</v>
      </c>
      <c r="C1" s="2660"/>
      <c r="D1" s="2660"/>
      <c r="E1" s="2660"/>
      <c r="F1" s="2660"/>
      <c r="G1" s="2660"/>
      <c r="H1" s="2660"/>
      <c r="I1" s="2660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660" t="s">
        <v>7220</v>
      </c>
      <c r="U1" s="2660"/>
      <c r="V1" s="2660"/>
      <c r="W1" s="2660"/>
      <c r="X1" s="424"/>
      <c r="Y1" s="424"/>
      <c r="Z1" s="2799"/>
      <c r="AA1" s="2799"/>
      <c r="AB1" s="2799"/>
      <c r="AC1" s="2799"/>
      <c r="AD1" s="219"/>
      <c r="AE1" s="219"/>
    </row>
    <row r="2" spans="1:31" ht="30" customHeight="1">
      <c r="A2" s="219"/>
      <c r="B2" s="2660" t="str">
        <f>SelectCompany!B4</f>
        <v>Northumbrian Water</v>
      </c>
      <c r="C2" s="2660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660"/>
      <c r="U2" s="2660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04" t="s">
        <v>9537</v>
      </c>
      <c r="C3" s="2705"/>
      <c r="D3" s="2705"/>
      <c r="E3" s="2705"/>
      <c r="F3" s="2705"/>
      <c r="G3" s="2705"/>
      <c r="H3" s="2705"/>
      <c r="I3" s="2705"/>
      <c r="J3" s="2705"/>
      <c r="K3" s="219"/>
      <c r="L3" s="342"/>
      <c r="M3" s="265" t="s">
        <v>7222</v>
      </c>
      <c r="N3" s="262"/>
      <c r="O3" s="263"/>
      <c r="P3" s="263"/>
      <c r="Q3" s="263"/>
      <c r="R3" s="262"/>
      <c r="S3" s="219"/>
      <c r="T3" s="2800" t="s">
        <v>9537</v>
      </c>
      <c r="U3" s="2801"/>
      <c r="V3" s="2801"/>
      <c r="W3" s="2801"/>
      <c r="X3" s="2801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7223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10" t="s">
        <v>7224</v>
      </c>
      <c r="C5" s="2672"/>
      <c r="D5" s="670" t="s">
        <v>7235</v>
      </c>
      <c r="E5" s="670" t="s">
        <v>8998</v>
      </c>
      <c r="F5" s="671" t="s">
        <v>9538</v>
      </c>
      <c r="G5" s="482"/>
      <c r="H5" s="2789" t="s">
        <v>7229</v>
      </c>
      <c r="I5" s="242"/>
      <c r="J5" s="2789" t="s">
        <v>7230</v>
      </c>
      <c r="K5" s="242"/>
      <c r="L5" s="345"/>
      <c r="M5" s="284"/>
      <c r="N5" s="262"/>
      <c r="O5" s="269" t="s">
        <v>7231</v>
      </c>
      <c r="P5" s="269"/>
      <c r="Q5" s="269"/>
      <c r="R5" s="262"/>
      <c r="S5" s="219"/>
      <c r="T5" s="2710" t="s">
        <v>7224</v>
      </c>
      <c r="U5" s="2672"/>
      <c r="V5" s="670" t="s">
        <v>7235</v>
      </c>
      <c r="W5" s="670" t="s">
        <v>8998</v>
      </c>
      <c r="X5" s="671" t="s">
        <v>9538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794" t="s">
        <v>7225</v>
      </c>
      <c r="C6" s="2795"/>
      <c r="D6" s="427" t="s">
        <v>681</v>
      </c>
      <c r="E6" s="427" t="s">
        <v>3222</v>
      </c>
      <c r="F6" s="428" t="s">
        <v>9000</v>
      </c>
      <c r="G6" s="482"/>
      <c r="H6" s="2790"/>
      <c r="I6" s="242"/>
      <c r="J6" s="2790"/>
      <c r="K6" s="242"/>
      <c r="L6" s="345"/>
      <c r="M6" s="284"/>
      <c r="N6" s="262"/>
      <c r="O6" s="269"/>
      <c r="P6" s="269"/>
      <c r="Q6" s="269"/>
      <c r="R6" s="262"/>
      <c r="S6" s="219"/>
      <c r="T6" s="2794" t="s">
        <v>7225</v>
      </c>
      <c r="U6" s="2795"/>
      <c r="V6" s="427" t="s">
        <v>681</v>
      </c>
      <c r="W6" s="427" t="s">
        <v>3222</v>
      </c>
      <c r="X6" s="428" t="s">
        <v>9000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11" t="s">
        <v>670</v>
      </c>
      <c r="C7" s="2673"/>
      <c r="D7" s="271">
        <v>3</v>
      </c>
      <c r="E7" s="271">
        <v>3</v>
      </c>
      <c r="F7" s="672">
        <v>3</v>
      </c>
      <c r="G7" s="482"/>
      <c r="H7" s="2791"/>
      <c r="I7" s="242"/>
      <c r="J7" s="2791"/>
      <c r="K7" s="242"/>
      <c r="L7" s="345"/>
      <c r="M7" s="284"/>
      <c r="N7" s="262"/>
      <c r="O7" s="224"/>
      <c r="P7" s="224"/>
      <c r="Q7" s="224"/>
      <c r="R7" s="262"/>
      <c r="S7" s="219"/>
      <c r="T7" s="2711" t="s">
        <v>670</v>
      </c>
      <c r="U7" s="2673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692" t="s">
        <v>9539</v>
      </c>
      <c r="C9" s="2693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692" t="s">
        <v>9539</v>
      </c>
      <c r="U9" s="2693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797" t="s">
        <v>9540</v>
      </c>
      <c r="C10" s="2798"/>
      <c r="D10" s="667"/>
      <c r="E10" s="278">
        <v>14.882999999999999</v>
      </c>
      <c r="F10" s="743"/>
      <c r="G10" s="83"/>
      <c r="H10" s="281" t="s">
        <v>9541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797" t="s">
        <v>9542</v>
      </c>
      <c r="U10" s="2798"/>
      <c r="V10" s="667"/>
      <c r="W10" s="278" t="s">
        <v>9543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02" t="s">
        <v>9544</v>
      </c>
      <c r="C11" s="2803"/>
      <c r="D11" s="744"/>
      <c r="E11" s="287">
        <v>1.0229999999999999</v>
      </c>
      <c r="F11" s="745"/>
      <c r="G11" s="83"/>
      <c r="H11" s="290" t="s">
        <v>9545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02" t="s">
        <v>9546</v>
      </c>
      <c r="U11" s="2803"/>
      <c r="V11" s="744"/>
      <c r="W11" s="287" t="s">
        <v>9547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04" t="s">
        <v>9548</v>
      </c>
      <c r="C12" s="2805"/>
      <c r="D12" s="668"/>
      <c r="E12" s="297">
        <v>42.226999999999997</v>
      </c>
      <c r="F12" s="746"/>
      <c r="G12" s="83"/>
      <c r="H12" s="356" t="s">
        <v>9549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04" t="s">
        <v>9550</v>
      </c>
      <c r="U12" s="2805"/>
      <c r="V12" s="668"/>
      <c r="W12" s="297" t="s">
        <v>9551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692" t="s">
        <v>9552</v>
      </c>
      <c r="C14" s="2693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692" t="s">
        <v>9552</v>
      </c>
      <c r="U14" s="2693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797" t="s">
        <v>9553</v>
      </c>
      <c r="C15" s="2798"/>
      <c r="D15" s="667"/>
      <c r="E15" s="278">
        <v>763.01400000000001</v>
      </c>
      <c r="F15" s="743"/>
      <c r="G15" s="83"/>
      <c r="H15" s="281" t="s">
        <v>9554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797" t="s">
        <v>9555</v>
      </c>
      <c r="U15" s="2798"/>
      <c r="V15" s="667"/>
      <c r="W15" s="278" t="s">
        <v>9556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02" t="s">
        <v>9557</v>
      </c>
      <c r="C16" s="2803"/>
      <c r="D16" s="744"/>
      <c r="E16" s="287">
        <v>67.501000000000005</v>
      </c>
      <c r="F16" s="745"/>
      <c r="G16" s="83"/>
      <c r="H16" s="290" t="s">
        <v>9558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02" t="s">
        <v>9559</v>
      </c>
      <c r="U16" s="2803"/>
      <c r="V16" s="744"/>
      <c r="W16" s="287" t="s">
        <v>9560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04" t="s">
        <v>9561</v>
      </c>
      <c r="C17" s="2805"/>
      <c r="D17" s="668"/>
      <c r="E17" s="297">
        <v>1083.059</v>
      </c>
      <c r="F17" s="746"/>
      <c r="G17" s="83"/>
      <c r="H17" s="356" t="s">
        <v>9562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04" t="s">
        <v>9563</v>
      </c>
      <c r="U17" s="2805"/>
      <c r="V17" s="668"/>
      <c r="W17" s="297" t="s">
        <v>9564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692" t="s">
        <v>9565</v>
      </c>
      <c r="C19" s="2693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692" t="s">
        <v>9565</v>
      </c>
      <c r="U19" s="2693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797" t="s">
        <v>9566</v>
      </c>
      <c r="C20" s="2798"/>
      <c r="D20" s="667"/>
      <c r="E20" s="667"/>
      <c r="F20" s="280">
        <f>IFERROR(((D25+D33)/E10)*1000,0)</f>
        <v>76.799032453134444</v>
      </c>
      <c r="G20" s="83"/>
      <c r="H20" s="281" t="s">
        <v>9567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797" t="s">
        <v>9566</v>
      </c>
      <c r="U20" s="2798"/>
      <c r="V20" s="667"/>
      <c r="W20" s="667"/>
      <c r="X20" s="280" t="s">
        <v>9568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02" t="s">
        <v>9569</v>
      </c>
      <c r="C21" s="2803"/>
      <c r="D21" s="744"/>
      <c r="E21" s="744"/>
      <c r="F21" s="289">
        <f>IFERROR(((D26+D34)/E11)*1000,0)</f>
        <v>125.12218963831867</v>
      </c>
      <c r="G21" s="83"/>
      <c r="H21" s="290" t="s">
        <v>9570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02" t="s">
        <v>9569</v>
      </c>
      <c r="U21" s="2803"/>
      <c r="V21" s="744"/>
      <c r="W21" s="744"/>
      <c r="X21" s="289" t="s">
        <v>9571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04" t="s">
        <v>9572</v>
      </c>
      <c r="C22" s="2805"/>
      <c r="D22" s="668"/>
      <c r="E22" s="668"/>
      <c r="F22" s="299">
        <f>IFERROR(((D27+D35)/E12)*1000,0)</f>
        <v>96.123333412271776</v>
      </c>
      <c r="G22" s="83"/>
      <c r="H22" s="356" t="s">
        <v>9573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04" t="s">
        <v>9572</v>
      </c>
      <c r="U22" s="2805"/>
      <c r="V22" s="668"/>
      <c r="W22" s="668"/>
      <c r="X22" s="299" t="s">
        <v>9574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692" t="s">
        <v>9575</v>
      </c>
      <c r="C24" s="2693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692" t="s">
        <v>9575</v>
      </c>
      <c r="U24" s="2693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797" t="s">
        <v>9576</v>
      </c>
      <c r="C25" s="2798"/>
      <c r="D25" s="748">
        <v>1.143</v>
      </c>
      <c r="E25" s="749"/>
      <c r="F25" s="750"/>
      <c r="G25" s="83"/>
      <c r="H25" s="281" t="s">
        <v>9577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797" t="s">
        <v>9576</v>
      </c>
      <c r="U25" s="2798"/>
      <c r="V25" s="748" t="s">
        <v>9578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02" t="s">
        <v>9579</v>
      </c>
      <c r="C26" s="2803"/>
      <c r="D26" s="751">
        <v>0.128</v>
      </c>
      <c r="E26" s="752"/>
      <c r="F26" s="753"/>
      <c r="G26" s="83"/>
      <c r="H26" s="290" t="s">
        <v>9580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02" t="s">
        <v>9579</v>
      </c>
      <c r="U26" s="2803"/>
      <c r="V26" s="751" t="s">
        <v>9581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02" t="s">
        <v>9582</v>
      </c>
      <c r="C27" s="2803"/>
      <c r="D27" s="751">
        <v>4.0590000000000002</v>
      </c>
      <c r="E27" s="752"/>
      <c r="F27" s="753"/>
      <c r="G27" s="83"/>
      <c r="H27" s="290" t="s">
        <v>9583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02" t="s">
        <v>9582</v>
      </c>
      <c r="U27" s="2803"/>
      <c r="V27" s="751" t="s">
        <v>9584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02" t="s">
        <v>9585</v>
      </c>
      <c r="C28" s="2803"/>
      <c r="D28" s="744"/>
      <c r="E28" s="744"/>
      <c r="F28" s="289">
        <f>IFERROR(IF(OR(D25=0,E10=0,E15=0),0,D25/((E10+E15)/1000)),0)</f>
        <v>1.469346198789814</v>
      </c>
      <c r="G28" s="83"/>
      <c r="H28" s="290" t="s">
        <v>9586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02" t="s">
        <v>9585</v>
      </c>
      <c r="U28" s="2803"/>
      <c r="V28" s="744"/>
      <c r="W28" s="744"/>
      <c r="X28" s="289" t="s">
        <v>9587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02" t="s">
        <v>9588</v>
      </c>
      <c r="C29" s="2803"/>
      <c r="D29" s="744"/>
      <c r="E29" s="744"/>
      <c r="F29" s="289">
        <f>IFERROR(IF(OR(D26=0,E11=0,E16=0),0,D26/((E11+E16)/1000)),0)</f>
        <v>1.867958671414395</v>
      </c>
      <c r="G29" s="83"/>
      <c r="H29" s="290" t="s">
        <v>9589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02" t="s">
        <v>9588</v>
      </c>
      <c r="U29" s="2803"/>
      <c r="V29" s="744"/>
      <c r="W29" s="744"/>
      <c r="X29" s="289" t="s">
        <v>9590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04" t="s">
        <v>9591</v>
      </c>
      <c r="C30" s="2805"/>
      <c r="D30" s="668"/>
      <c r="E30" s="668"/>
      <c r="F30" s="299">
        <f>IFERROR(IF(OR(D27=0,E12=0,E17=0),0,D27/((E12+E17)/1000)),0)</f>
        <v>3.6070829993441667</v>
      </c>
      <c r="G30" s="83"/>
      <c r="H30" s="356" t="s">
        <v>9592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04" t="s">
        <v>9591</v>
      </c>
      <c r="U30" s="2805"/>
      <c r="V30" s="668"/>
      <c r="W30" s="668"/>
      <c r="X30" s="299" t="s">
        <v>9593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692" t="s">
        <v>9594</v>
      </c>
      <c r="C32" s="2693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692" t="s">
        <v>9594</v>
      </c>
      <c r="U32" s="2693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797" t="s">
        <v>9595</v>
      </c>
      <c r="C33" s="2798"/>
      <c r="D33" s="748">
        <v>0</v>
      </c>
      <c r="E33" s="749"/>
      <c r="F33" s="754"/>
      <c r="G33" s="83"/>
      <c r="H33" s="281" t="s">
        <v>9596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797" t="s">
        <v>9595</v>
      </c>
      <c r="U33" s="2798"/>
      <c r="V33" s="748" t="s">
        <v>9597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02" t="s">
        <v>9598</v>
      </c>
      <c r="C34" s="2803"/>
      <c r="D34" s="751">
        <v>0</v>
      </c>
      <c r="E34" s="752"/>
      <c r="F34" s="755"/>
      <c r="G34" s="83"/>
      <c r="H34" s="290" t="s">
        <v>9599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02" t="s">
        <v>9598</v>
      </c>
      <c r="U34" s="2803"/>
      <c r="V34" s="751" t="s">
        <v>9600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02" t="s">
        <v>9601</v>
      </c>
      <c r="C35" s="2803"/>
      <c r="D35" s="751">
        <v>0</v>
      </c>
      <c r="E35" s="752"/>
      <c r="F35" s="755"/>
      <c r="G35" s="83"/>
      <c r="H35" s="290" t="s">
        <v>9602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02" t="s">
        <v>9601</v>
      </c>
      <c r="U35" s="2803"/>
      <c r="V35" s="751" t="s">
        <v>9603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02" t="s">
        <v>9604</v>
      </c>
      <c r="C36" s="2803"/>
      <c r="D36" s="744"/>
      <c r="E36" s="744"/>
      <c r="F36" s="289">
        <f>IFERROR(IF(OR(D33=0,E10=0),0,D33/(E10/1000)),0)</f>
        <v>0</v>
      </c>
      <c r="G36" s="83"/>
      <c r="H36" s="290" t="s">
        <v>9605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02" t="s">
        <v>9604</v>
      </c>
      <c r="U36" s="2803"/>
      <c r="V36" s="744"/>
      <c r="W36" s="744"/>
      <c r="X36" s="289" t="s">
        <v>9606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02" t="s">
        <v>9607</v>
      </c>
      <c r="C37" s="2803"/>
      <c r="D37" s="744"/>
      <c r="E37" s="744"/>
      <c r="F37" s="289">
        <f>IFERROR(IF(OR(D34=0,E11=0),0,D34/(E11/1000)),0)</f>
        <v>0</v>
      </c>
      <c r="G37" s="83"/>
      <c r="H37" s="290" t="s">
        <v>9608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02" t="s">
        <v>9607</v>
      </c>
      <c r="U37" s="2803"/>
      <c r="V37" s="744"/>
      <c r="W37" s="744"/>
      <c r="X37" s="289" t="s">
        <v>9609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04" t="s">
        <v>9610</v>
      </c>
      <c r="C38" s="2805"/>
      <c r="D38" s="668"/>
      <c r="E38" s="668"/>
      <c r="F38" s="299">
        <f>IFERROR(IF(OR(D35=0,E12=0),0,D35/(E12/1000)),0)</f>
        <v>0</v>
      </c>
      <c r="G38" s="83"/>
      <c r="H38" s="356" t="s">
        <v>9611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04" t="s">
        <v>9610</v>
      </c>
      <c r="U38" s="2805"/>
      <c r="V38" s="668"/>
      <c r="W38" s="668"/>
      <c r="X38" s="299" t="s">
        <v>9612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692" t="s">
        <v>9613</v>
      </c>
      <c r="C40" s="2693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692" t="s">
        <v>9613</v>
      </c>
      <c r="U40" s="2693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797" t="s">
        <v>9614</v>
      </c>
      <c r="C41" s="2798"/>
      <c r="D41" s="667"/>
      <c r="E41" s="667"/>
      <c r="F41" s="717">
        <v>2.0499999999999998</v>
      </c>
      <c r="G41" s="83"/>
      <c r="H41" s="281" t="s">
        <v>9615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797" t="s">
        <v>9614</v>
      </c>
      <c r="U41" s="2798"/>
      <c r="V41" s="667"/>
      <c r="W41" s="667"/>
      <c r="X41" s="717" t="s">
        <v>9616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04" t="s">
        <v>9617</v>
      </c>
      <c r="C42" s="2805"/>
      <c r="D42" s="668"/>
      <c r="E42" s="668"/>
      <c r="F42" s="718">
        <v>3.44</v>
      </c>
      <c r="G42" s="83"/>
      <c r="H42" s="356" t="s">
        <v>9618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04" t="s">
        <v>9617</v>
      </c>
      <c r="U42" s="2805"/>
      <c r="V42" s="668"/>
      <c r="W42" s="668"/>
      <c r="X42" s="718" t="s">
        <v>9619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:M2">
    <cfRule type="cellIs" dxfId="154" priority="7" operator="equal">
      <formula>0</formula>
    </cfRule>
  </conditionalFormatting>
  <conditionalFormatting sqref="M4:M4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tabColor rgb="FF00B050"/>
    <pageSetUpPr fitToPage="1"/>
  </sheetPr>
  <dimension ref="A1:AO34"/>
  <sheetViews>
    <sheetView showGridLines="0" zoomScale="40" zoomScaleNormal="40" zoomScaleSheetLayoutView="100" workbookViewId="0">
      <selection activeCell="K36" sqref="K36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660" t="s">
        <v>9620</v>
      </c>
      <c r="C1" s="2660"/>
      <c r="D1" s="2660"/>
      <c r="E1" s="2660"/>
      <c r="F1" s="2660"/>
      <c r="G1" s="2660"/>
      <c r="H1" s="2660"/>
      <c r="I1" s="2660"/>
      <c r="J1" s="2660"/>
      <c r="K1" s="561"/>
      <c r="L1" s="2660"/>
      <c r="M1" s="2660"/>
      <c r="N1" s="2660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660" t="s">
        <v>7220</v>
      </c>
      <c r="AE1" s="2660"/>
      <c r="AF1" s="2660"/>
      <c r="AG1" s="2660"/>
      <c r="AH1" s="2660"/>
      <c r="AI1" s="2660"/>
      <c r="AJ1" s="2660"/>
      <c r="AK1" s="2660"/>
      <c r="AL1" s="2660"/>
      <c r="AM1" s="389"/>
      <c r="AN1" s="389"/>
      <c r="AO1" s="389"/>
    </row>
    <row r="2" spans="1:41" s="8" customFormat="1" ht="30" customHeight="1">
      <c r="A2" s="389"/>
      <c r="B2" s="2660" t="str">
        <f>SelectCompany!B4</f>
        <v>Northumbrian Water</v>
      </c>
      <c r="C2" s="2660"/>
      <c r="D2" s="2660"/>
      <c r="E2" s="2660"/>
      <c r="F2" s="2660"/>
      <c r="G2" s="2660"/>
      <c r="H2" s="2660"/>
      <c r="I2" s="2660"/>
      <c r="J2" s="2660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660"/>
      <c r="AE2" s="2660"/>
      <c r="AF2" s="2660"/>
      <c r="AG2" s="2660"/>
      <c r="AH2" s="2660"/>
      <c r="AI2" s="2660"/>
      <c r="AJ2" s="2660"/>
      <c r="AK2" s="2660"/>
      <c r="AL2" s="2660"/>
      <c r="AM2" s="389"/>
      <c r="AN2" s="389"/>
      <c r="AO2" s="389"/>
    </row>
    <row r="3" spans="1:41" s="4" customFormat="1" ht="26.85" customHeight="1">
      <c r="A3" s="197"/>
      <c r="B3" s="2661" t="s">
        <v>9621</v>
      </c>
      <c r="C3" s="2662"/>
      <c r="D3" s="2662"/>
      <c r="E3" s="2662"/>
      <c r="F3" s="2662"/>
      <c r="G3" s="2662"/>
      <c r="H3" s="2662"/>
      <c r="I3" s="2662"/>
      <c r="J3" s="2662"/>
      <c r="K3" s="2662"/>
      <c r="L3" s="2662"/>
      <c r="M3" s="2662"/>
      <c r="N3" s="2662"/>
      <c r="O3" s="2662"/>
      <c r="P3" s="2662"/>
      <c r="Q3" s="197"/>
      <c r="R3" s="342"/>
      <c r="S3" s="265" t="s">
        <v>7222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661" t="s">
        <v>9621</v>
      </c>
      <c r="AE3" s="2662"/>
      <c r="AF3" s="2662"/>
      <c r="AG3" s="2662"/>
      <c r="AH3" s="2662"/>
      <c r="AI3" s="2662"/>
      <c r="AJ3" s="2662"/>
      <c r="AK3" s="2662"/>
      <c r="AL3" s="2662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67" t="s">
        <v>7223</v>
      </c>
      <c r="V4" s="2667"/>
      <c r="W4" s="2667"/>
      <c r="X4" s="2667"/>
      <c r="Y4" s="2667"/>
      <c r="Z4" s="2667"/>
      <c r="AA4" s="2667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7224</v>
      </c>
      <c r="C5" s="446" t="s">
        <v>7225</v>
      </c>
      <c r="D5" s="446" t="s">
        <v>670</v>
      </c>
      <c r="E5" s="566" t="s">
        <v>8622</v>
      </c>
      <c r="F5" s="756" t="s">
        <v>8623</v>
      </c>
      <c r="G5" s="566" t="s">
        <v>8624</v>
      </c>
      <c r="H5" s="566" t="s">
        <v>8161</v>
      </c>
      <c r="I5" s="566" t="s">
        <v>8162</v>
      </c>
      <c r="J5" s="566" t="s">
        <v>8163</v>
      </c>
      <c r="K5" s="566" t="s">
        <v>8164</v>
      </c>
      <c r="L5" s="706" t="s">
        <v>7445</v>
      </c>
      <c r="M5" s="106"/>
      <c r="N5" s="569" t="s">
        <v>7229</v>
      </c>
      <c r="O5" s="197"/>
      <c r="P5" s="449" t="s">
        <v>7230</v>
      </c>
      <c r="Q5" s="197"/>
      <c r="R5" s="345"/>
      <c r="S5" s="267"/>
      <c r="T5" s="361"/>
      <c r="U5" s="269" t="s">
        <v>7231</v>
      </c>
      <c r="V5" s="270"/>
      <c r="W5" s="270"/>
      <c r="X5" s="270"/>
      <c r="Y5" s="270"/>
      <c r="Z5" s="270"/>
      <c r="AA5" s="270"/>
      <c r="AB5" s="361"/>
      <c r="AC5" s="224"/>
      <c r="AD5" s="445" t="s">
        <v>7224</v>
      </c>
      <c r="AE5" s="566" t="s">
        <v>8624</v>
      </c>
      <c r="AF5" s="756" t="s">
        <v>8161</v>
      </c>
      <c r="AG5" s="566" t="s">
        <v>8162</v>
      </c>
      <c r="AH5" s="566" t="s">
        <v>8163</v>
      </c>
      <c r="AI5" s="566" t="s">
        <v>8164</v>
      </c>
      <c r="AJ5" s="566" t="s">
        <v>9622</v>
      </c>
      <c r="AK5" s="566" t="s">
        <v>8166</v>
      </c>
      <c r="AL5" s="706" t="s">
        <v>744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8625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8625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8626</v>
      </c>
      <c r="C8" s="277" t="s">
        <v>681</v>
      </c>
      <c r="D8" s="277">
        <v>3</v>
      </c>
      <c r="E8" s="278">
        <v>36.798999999999999</v>
      </c>
      <c r="F8" s="278">
        <v>0</v>
      </c>
      <c r="G8" s="278">
        <v>2.7E-2</v>
      </c>
      <c r="H8" s="278">
        <v>91.47</v>
      </c>
      <c r="I8" s="278">
        <v>0.92</v>
      </c>
      <c r="J8" s="278">
        <v>0.252</v>
      </c>
      <c r="K8" s="278">
        <v>0</v>
      </c>
      <c r="L8" s="280">
        <f t="shared" ref="L8:L13" si="0">IFERROR(SUM(E8:K8),0)</f>
        <v>129.46799999999999</v>
      </c>
      <c r="M8" s="106"/>
      <c r="N8" s="572" t="s">
        <v>9623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8626</v>
      </c>
      <c r="AE8" s="278" t="s">
        <v>9624</v>
      </c>
      <c r="AF8" s="278" t="s">
        <v>9625</v>
      </c>
      <c r="AG8" s="278" t="s">
        <v>9626</v>
      </c>
      <c r="AH8" s="278" t="s">
        <v>9627</v>
      </c>
      <c r="AI8" s="278" t="s">
        <v>9628</v>
      </c>
      <c r="AJ8" s="278" t="s">
        <v>9629</v>
      </c>
      <c r="AK8" s="278" t="s">
        <v>9630</v>
      </c>
      <c r="AL8" s="280" t="s">
        <v>9631</v>
      </c>
      <c r="AM8" s="224"/>
      <c r="AN8" s="224"/>
      <c r="AO8" s="224"/>
    </row>
    <row r="9" spans="1:41" ht="15.75" customHeight="1">
      <c r="A9" s="197"/>
      <c r="B9" s="460" t="s">
        <v>8636</v>
      </c>
      <c r="C9" s="286" t="s">
        <v>681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9632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8636</v>
      </c>
      <c r="AE9" s="287" t="s">
        <v>9633</v>
      </c>
      <c r="AF9" s="287" t="s">
        <v>9634</v>
      </c>
      <c r="AG9" s="287" t="s">
        <v>9635</v>
      </c>
      <c r="AH9" s="287" t="s">
        <v>9636</v>
      </c>
      <c r="AI9" s="287" t="s">
        <v>9637</v>
      </c>
      <c r="AJ9" s="287" t="s">
        <v>9638</v>
      </c>
      <c r="AK9" s="287" t="s">
        <v>9639</v>
      </c>
      <c r="AL9" s="289" t="s">
        <v>9640</v>
      </c>
      <c r="AM9" s="224"/>
      <c r="AN9" s="224"/>
      <c r="AO9" s="224"/>
    </row>
    <row r="10" spans="1:41" ht="15.75" customHeight="1">
      <c r="A10" s="197"/>
      <c r="B10" s="460" t="s">
        <v>8646</v>
      </c>
      <c r="C10" s="286" t="s">
        <v>681</v>
      </c>
      <c r="D10" s="286">
        <v>3</v>
      </c>
      <c r="E10" s="287">
        <v>2.0760000000000001</v>
      </c>
      <c r="F10" s="287">
        <v>0</v>
      </c>
      <c r="G10" s="287">
        <v>0</v>
      </c>
      <c r="H10" s="287">
        <v>7.2939999999999996</v>
      </c>
      <c r="I10" s="287">
        <v>0</v>
      </c>
      <c r="J10" s="287">
        <v>0</v>
      </c>
      <c r="K10" s="287">
        <v>0</v>
      </c>
      <c r="L10" s="289">
        <f t="shared" si="0"/>
        <v>9.3699999999999992</v>
      </c>
      <c r="M10" s="106"/>
      <c r="N10" s="574" t="s">
        <v>9641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8646</v>
      </c>
      <c r="AE10" s="287" t="s">
        <v>9642</v>
      </c>
      <c r="AF10" s="287" t="s">
        <v>9643</v>
      </c>
      <c r="AG10" s="287" t="s">
        <v>9644</v>
      </c>
      <c r="AH10" s="287" t="s">
        <v>9645</v>
      </c>
      <c r="AI10" s="287" t="s">
        <v>9646</v>
      </c>
      <c r="AJ10" s="287" t="s">
        <v>9647</v>
      </c>
      <c r="AK10" s="287" t="s">
        <v>9648</v>
      </c>
      <c r="AL10" s="289" t="s">
        <v>9649</v>
      </c>
      <c r="AM10" s="224"/>
      <c r="AN10" s="224"/>
      <c r="AO10" s="224"/>
    </row>
    <row r="11" spans="1:41" ht="15.75" customHeight="1">
      <c r="A11" s="197"/>
      <c r="B11" s="460" t="s">
        <v>7227</v>
      </c>
      <c r="C11" s="286" t="s">
        <v>681</v>
      </c>
      <c r="D11" s="286">
        <v>3</v>
      </c>
      <c r="E11" s="287">
        <v>5.3999999999999999E-2</v>
      </c>
      <c r="F11" s="287">
        <v>0</v>
      </c>
      <c r="G11" s="287">
        <v>5.0000000000000001E-3</v>
      </c>
      <c r="H11" s="287">
        <v>-0.11899999999999999</v>
      </c>
      <c r="I11" s="287">
        <v>5.6000000000000001E-2</v>
      </c>
      <c r="J11" s="287">
        <v>4.0000000000000001E-3</v>
      </c>
      <c r="K11" s="287">
        <v>0</v>
      </c>
      <c r="L11" s="289">
        <f t="shared" si="0"/>
        <v>3.4694469519536142E-18</v>
      </c>
      <c r="M11" s="106"/>
      <c r="N11" s="575" t="s">
        <v>9650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7227</v>
      </c>
      <c r="AE11" s="287" t="s">
        <v>9651</v>
      </c>
      <c r="AF11" s="287" t="s">
        <v>9652</v>
      </c>
      <c r="AG11" s="287" t="s">
        <v>9653</v>
      </c>
      <c r="AH11" s="287" t="s">
        <v>9654</v>
      </c>
      <c r="AI11" s="287" t="s">
        <v>9655</v>
      </c>
      <c r="AJ11" s="287" t="s">
        <v>9656</v>
      </c>
      <c r="AK11" s="287" t="s">
        <v>9657</v>
      </c>
      <c r="AL11" s="289" t="s">
        <v>9658</v>
      </c>
      <c r="AM11" s="224"/>
      <c r="AN11" s="224"/>
      <c r="AO11" s="224"/>
    </row>
    <row r="12" spans="1:41" ht="15.75" customHeight="1">
      <c r="A12" s="197"/>
      <c r="B12" s="460" t="s">
        <v>8665</v>
      </c>
      <c r="C12" s="286" t="s">
        <v>681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9659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8665</v>
      </c>
      <c r="AE12" s="287" t="s">
        <v>9660</v>
      </c>
      <c r="AF12" s="287" t="s">
        <v>9661</v>
      </c>
      <c r="AG12" s="287" t="s">
        <v>9662</v>
      </c>
      <c r="AH12" s="287" t="s">
        <v>9663</v>
      </c>
      <c r="AI12" s="287" t="s">
        <v>9664</v>
      </c>
      <c r="AJ12" s="287" t="s">
        <v>9665</v>
      </c>
      <c r="AK12" s="287" t="s">
        <v>9666</v>
      </c>
      <c r="AL12" s="289" t="s">
        <v>9667</v>
      </c>
      <c r="AM12" s="224"/>
      <c r="AN12" s="224"/>
      <c r="AO12" s="224"/>
    </row>
    <row r="13" spans="1:41" ht="15.75" customHeight="1" thickBot="1">
      <c r="A13" s="197"/>
      <c r="B13" s="463" t="s">
        <v>8675</v>
      </c>
      <c r="C13" s="355" t="s">
        <v>681</v>
      </c>
      <c r="D13" s="355">
        <v>3</v>
      </c>
      <c r="E13" s="298">
        <f t="shared" ref="E13:K13" si="8">IFERROR(SUM(E8:E12),0)</f>
        <v>38.929000000000002</v>
      </c>
      <c r="F13" s="298">
        <f t="shared" si="8"/>
        <v>0</v>
      </c>
      <c r="G13" s="298">
        <f t="shared" si="8"/>
        <v>3.2000000000000001E-2</v>
      </c>
      <c r="H13" s="298">
        <f t="shared" si="8"/>
        <v>98.644999999999996</v>
      </c>
      <c r="I13" s="298">
        <f t="shared" si="8"/>
        <v>0.97600000000000009</v>
      </c>
      <c r="J13" s="298">
        <f t="shared" si="8"/>
        <v>0.25600000000000001</v>
      </c>
      <c r="K13" s="298">
        <f t="shared" si="8"/>
        <v>0</v>
      </c>
      <c r="L13" s="299">
        <f t="shared" si="0"/>
        <v>138.83799999999999</v>
      </c>
      <c r="M13" s="106"/>
      <c r="N13" s="576" t="s">
        <v>9668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8675</v>
      </c>
      <c r="AE13" s="298" t="s">
        <v>9669</v>
      </c>
      <c r="AF13" s="298" t="s">
        <v>9670</v>
      </c>
      <c r="AG13" s="298" t="s">
        <v>9671</v>
      </c>
      <c r="AH13" s="298" t="s">
        <v>9672</v>
      </c>
      <c r="AI13" s="298" t="s">
        <v>9673</v>
      </c>
      <c r="AJ13" s="298" t="s">
        <v>9674</v>
      </c>
      <c r="AK13" s="298" t="s">
        <v>9675</v>
      </c>
      <c r="AL13" s="299" t="s">
        <v>9676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9677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9677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8626</v>
      </c>
      <c r="C16" s="277" t="s">
        <v>681</v>
      </c>
      <c r="D16" s="277">
        <v>3</v>
      </c>
      <c r="E16" s="278">
        <v>-10.039</v>
      </c>
      <c r="F16" s="278">
        <v>0</v>
      </c>
      <c r="G16" s="278">
        <v>-7.0000000000000001E-3</v>
      </c>
      <c r="H16" s="278">
        <v>-66.896000000000001</v>
      </c>
      <c r="I16" s="278">
        <v>-0.79800000000000004</v>
      </c>
      <c r="J16" s="278">
        <v>-8.8999999999999996E-2</v>
      </c>
      <c r="K16" s="278">
        <v>0</v>
      </c>
      <c r="L16" s="280">
        <f>IFERROR(SUM(E16:K16),0)</f>
        <v>-77.829000000000008</v>
      </c>
      <c r="M16" s="106"/>
      <c r="N16" s="281" t="s">
        <v>9678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8626</v>
      </c>
      <c r="AE16" s="278" t="s">
        <v>9679</v>
      </c>
      <c r="AF16" s="278" t="s">
        <v>9680</v>
      </c>
      <c r="AG16" s="278" t="s">
        <v>9681</v>
      </c>
      <c r="AH16" s="278" t="s">
        <v>9682</v>
      </c>
      <c r="AI16" s="278" t="s">
        <v>9683</v>
      </c>
      <c r="AJ16" s="278" t="s">
        <v>9684</v>
      </c>
      <c r="AK16" s="278" t="s">
        <v>9685</v>
      </c>
      <c r="AL16" s="280" t="s">
        <v>9686</v>
      </c>
      <c r="AM16" s="224"/>
      <c r="AN16" s="224"/>
      <c r="AO16" s="224"/>
    </row>
    <row r="17" spans="1:41" ht="15.75" customHeight="1">
      <c r="A17" s="197"/>
      <c r="B17" s="460" t="s">
        <v>8636</v>
      </c>
      <c r="C17" s="286" t="s">
        <v>681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9687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8636</v>
      </c>
      <c r="AE17" s="287" t="s">
        <v>9688</v>
      </c>
      <c r="AF17" s="287" t="s">
        <v>9689</v>
      </c>
      <c r="AG17" s="287" t="s">
        <v>9690</v>
      </c>
      <c r="AH17" s="287" t="s">
        <v>9691</v>
      </c>
      <c r="AI17" s="287" t="s">
        <v>9692</v>
      </c>
      <c r="AJ17" s="287" t="s">
        <v>9693</v>
      </c>
      <c r="AK17" s="287" t="s">
        <v>9694</v>
      </c>
      <c r="AL17" s="289" t="s">
        <v>9695</v>
      </c>
      <c r="AM17" s="224"/>
      <c r="AN17" s="224"/>
      <c r="AO17" s="224"/>
    </row>
    <row r="18" spans="1:41" ht="15.75" customHeight="1">
      <c r="A18" s="197"/>
      <c r="B18" s="460" t="s">
        <v>7227</v>
      </c>
      <c r="C18" s="286" t="s">
        <v>681</v>
      </c>
      <c r="D18" s="286">
        <v>3</v>
      </c>
      <c r="E18" s="287">
        <v>2E-3</v>
      </c>
      <c r="F18" s="287">
        <v>0</v>
      </c>
      <c r="G18" s="287">
        <v>0</v>
      </c>
      <c r="H18" s="287">
        <v>-2E-3</v>
      </c>
      <c r="I18" s="287">
        <v>3.0000000000000001E-3</v>
      </c>
      <c r="J18" s="287">
        <v>-3.0000000000000001E-3</v>
      </c>
      <c r="K18" s="287">
        <v>0</v>
      </c>
      <c r="L18" s="289">
        <f>IFERROR(SUM(E18:K18),0)</f>
        <v>0</v>
      </c>
      <c r="M18" s="106"/>
      <c r="N18" s="290" t="s">
        <v>9696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7227</v>
      </c>
      <c r="AE18" s="287" t="s">
        <v>9697</v>
      </c>
      <c r="AF18" s="287" t="s">
        <v>9698</v>
      </c>
      <c r="AG18" s="287" t="s">
        <v>9699</v>
      </c>
      <c r="AH18" s="287" t="s">
        <v>9700</v>
      </c>
      <c r="AI18" s="287" t="s">
        <v>9701</v>
      </c>
      <c r="AJ18" s="287" t="s">
        <v>9702</v>
      </c>
      <c r="AK18" s="287" t="s">
        <v>9703</v>
      </c>
      <c r="AL18" s="289" t="s">
        <v>9704</v>
      </c>
      <c r="AM18" s="224"/>
      <c r="AN18" s="224"/>
      <c r="AO18" s="224"/>
    </row>
    <row r="19" spans="1:41" ht="15.75" customHeight="1">
      <c r="A19" s="197"/>
      <c r="B19" s="460" t="s">
        <v>8712</v>
      </c>
      <c r="C19" s="286" t="s">
        <v>681</v>
      </c>
      <c r="D19" s="286">
        <v>3</v>
      </c>
      <c r="E19" s="287">
        <v>-2.0859999999999999</v>
      </c>
      <c r="F19" s="287">
        <v>0</v>
      </c>
      <c r="G19" s="287">
        <v>-3.0000000000000001E-3</v>
      </c>
      <c r="H19" s="287">
        <v>-6.6109999999999998</v>
      </c>
      <c r="I19" s="287">
        <v>-5.5E-2</v>
      </c>
      <c r="J19" s="287">
        <v>-4.1000000000000002E-2</v>
      </c>
      <c r="K19" s="287">
        <v>0</v>
      </c>
      <c r="L19" s="289">
        <f>IFERROR(SUM(E19:K19),0)</f>
        <v>-8.7959999999999994</v>
      </c>
      <c r="M19" s="106"/>
      <c r="N19" s="290" t="s">
        <v>9705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8712</v>
      </c>
      <c r="AE19" s="287" t="s">
        <v>9706</v>
      </c>
      <c r="AF19" s="287" t="s">
        <v>9707</v>
      </c>
      <c r="AG19" s="287" t="s">
        <v>9708</v>
      </c>
      <c r="AH19" s="287" t="s">
        <v>9709</v>
      </c>
      <c r="AI19" s="287" t="s">
        <v>9710</v>
      </c>
      <c r="AJ19" s="287" t="s">
        <v>9711</v>
      </c>
      <c r="AK19" s="287" t="s">
        <v>9712</v>
      </c>
      <c r="AL19" s="289" t="s">
        <v>9713</v>
      </c>
      <c r="AM19" s="224"/>
      <c r="AN19" s="224"/>
      <c r="AO19" s="224"/>
    </row>
    <row r="20" spans="1:41" ht="15.75" customHeight="1" thickBot="1">
      <c r="A20" s="197"/>
      <c r="B20" s="463" t="s">
        <v>8675</v>
      </c>
      <c r="C20" s="355" t="s">
        <v>681</v>
      </c>
      <c r="D20" s="355">
        <v>3</v>
      </c>
      <c r="E20" s="298">
        <f t="shared" ref="E20:K20" si="17">IFERROR(SUM(E16:E19),0)</f>
        <v>-12.122999999999999</v>
      </c>
      <c r="F20" s="298">
        <f t="shared" si="17"/>
        <v>0</v>
      </c>
      <c r="G20" s="298">
        <f t="shared" si="17"/>
        <v>-0.01</v>
      </c>
      <c r="H20" s="298">
        <f t="shared" si="17"/>
        <v>-73.509</v>
      </c>
      <c r="I20" s="298">
        <f t="shared" si="17"/>
        <v>-0.85000000000000009</v>
      </c>
      <c r="J20" s="298">
        <f t="shared" si="17"/>
        <v>-0.13300000000000001</v>
      </c>
      <c r="K20" s="298">
        <f t="shared" si="17"/>
        <v>0</v>
      </c>
      <c r="L20" s="299">
        <f>IFERROR(SUM(E20:K20),0)</f>
        <v>-86.624999999999986</v>
      </c>
      <c r="M20" s="106"/>
      <c r="N20" s="356" t="s">
        <v>9714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8675</v>
      </c>
      <c r="AE20" s="298" t="s">
        <v>9715</v>
      </c>
      <c r="AF20" s="298" t="s">
        <v>9716</v>
      </c>
      <c r="AG20" s="298" t="s">
        <v>9717</v>
      </c>
      <c r="AH20" s="298" t="s">
        <v>9718</v>
      </c>
      <c r="AI20" s="298" t="s">
        <v>9719</v>
      </c>
      <c r="AJ20" s="298" t="s">
        <v>9720</v>
      </c>
      <c r="AK20" s="298" t="s">
        <v>9721</v>
      </c>
      <c r="AL20" s="299" t="s">
        <v>9722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8731</v>
      </c>
      <c r="C22" s="384" t="s">
        <v>681</v>
      </c>
      <c r="D22" s="384">
        <v>3</v>
      </c>
      <c r="E22" s="438">
        <f t="shared" ref="E22:K22" si="18">IFERROR(E13+E20,0)</f>
        <v>26.806000000000004</v>
      </c>
      <c r="F22" s="438">
        <f t="shared" si="18"/>
        <v>0</v>
      </c>
      <c r="G22" s="438">
        <f t="shared" si="18"/>
        <v>2.1999999999999999E-2</v>
      </c>
      <c r="H22" s="438">
        <f t="shared" si="18"/>
        <v>25.135999999999996</v>
      </c>
      <c r="I22" s="438">
        <f t="shared" si="18"/>
        <v>0.126</v>
      </c>
      <c r="J22" s="438">
        <f t="shared" si="18"/>
        <v>0.123</v>
      </c>
      <c r="K22" s="438">
        <f t="shared" si="18"/>
        <v>0</v>
      </c>
      <c r="L22" s="439">
        <f>IFERROR(SUM(E22:K22),0)</f>
        <v>52.212999999999994</v>
      </c>
      <c r="M22" s="106"/>
      <c r="N22" s="374" t="s">
        <v>9723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8731</v>
      </c>
      <c r="AE22" s="438" t="s">
        <v>9724</v>
      </c>
      <c r="AF22" s="438" t="s">
        <v>9725</v>
      </c>
      <c r="AG22" s="438" t="s">
        <v>9726</v>
      </c>
      <c r="AH22" s="438" t="s">
        <v>9727</v>
      </c>
      <c r="AI22" s="438" t="s">
        <v>9728</v>
      </c>
      <c r="AJ22" s="438" t="s">
        <v>9729</v>
      </c>
      <c r="AK22" s="438" t="s">
        <v>9730</v>
      </c>
      <c r="AL22" s="439" t="s">
        <v>9731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8741</v>
      </c>
      <c r="C24" s="384" t="s">
        <v>681</v>
      </c>
      <c r="D24" s="384">
        <v>3</v>
      </c>
      <c r="E24" s="438">
        <f t="shared" ref="E24:K24" si="19">IFERROR(E8+E16,0)</f>
        <v>26.759999999999998</v>
      </c>
      <c r="F24" s="438">
        <f t="shared" si="19"/>
        <v>0</v>
      </c>
      <c r="G24" s="438">
        <f t="shared" si="19"/>
        <v>0.02</v>
      </c>
      <c r="H24" s="438">
        <f t="shared" si="19"/>
        <v>24.573999999999998</v>
      </c>
      <c r="I24" s="438">
        <f t="shared" si="19"/>
        <v>0.122</v>
      </c>
      <c r="J24" s="438">
        <f t="shared" si="19"/>
        <v>0.16300000000000001</v>
      </c>
      <c r="K24" s="438">
        <f t="shared" si="19"/>
        <v>0</v>
      </c>
      <c r="L24" s="439">
        <f>IFERROR(SUM(E24:K24),0)</f>
        <v>51.638999999999996</v>
      </c>
      <c r="M24" s="106"/>
      <c r="N24" s="374" t="s">
        <v>9732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8741</v>
      </c>
      <c r="AE24" s="438" t="s">
        <v>9733</v>
      </c>
      <c r="AF24" s="438" t="s">
        <v>9734</v>
      </c>
      <c r="AG24" s="438" t="s">
        <v>9735</v>
      </c>
      <c r="AH24" s="438" t="s">
        <v>9736</v>
      </c>
      <c r="AI24" s="438" t="s">
        <v>9737</v>
      </c>
      <c r="AJ24" s="438" t="s">
        <v>9738</v>
      </c>
      <c r="AK24" s="438" t="s">
        <v>9739</v>
      </c>
      <c r="AL24" s="439" t="s">
        <v>9740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9741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9741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8752</v>
      </c>
      <c r="C27" s="277" t="s">
        <v>681</v>
      </c>
      <c r="D27" s="277">
        <v>3</v>
      </c>
      <c r="E27" s="278">
        <v>-2.0859999999999999</v>
      </c>
      <c r="F27" s="278">
        <v>0</v>
      </c>
      <c r="G27" s="278">
        <v>-3.0000000000000001E-3</v>
      </c>
      <c r="H27" s="278">
        <v>-6.6109999999999998</v>
      </c>
      <c r="I27" s="278">
        <v>-5.5E-2</v>
      </c>
      <c r="J27" s="278">
        <v>-4.1000000000000002E-2</v>
      </c>
      <c r="K27" s="278">
        <v>0</v>
      </c>
      <c r="L27" s="280">
        <f>IFERROR(SUM(E27:K27),0)</f>
        <v>-8.7959999999999994</v>
      </c>
      <c r="M27" s="106"/>
      <c r="N27" s="281" t="s">
        <v>9742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8752</v>
      </c>
      <c r="AE27" s="278" t="s">
        <v>9743</v>
      </c>
      <c r="AF27" s="278" t="s">
        <v>9744</v>
      </c>
      <c r="AG27" s="278" t="s">
        <v>9745</v>
      </c>
      <c r="AH27" s="278" t="s">
        <v>9746</v>
      </c>
      <c r="AI27" s="278" t="s">
        <v>9747</v>
      </c>
      <c r="AJ27" s="278" t="s">
        <v>9748</v>
      </c>
      <c r="AK27" s="278" t="s">
        <v>9749</v>
      </c>
      <c r="AL27" s="280" t="s">
        <v>9750</v>
      </c>
      <c r="AM27" s="224"/>
      <c r="AN27" s="224"/>
      <c r="AO27" s="224"/>
    </row>
    <row r="28" spans="1:41" ht="15.75" customHeight="1">
      <c r="A28" s="197"/>
      <c r="B28" s="460" t="s">
        <v>8361</v>
      </c>
      <c r="C28" s="286" t="s">
        <v>681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9751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8361</v>
      </c>
      <c r="AE28" s="287" t="s">
        <v>9752</v>
      </c>
      <c r="AF28" s="287" t="s">
        <v>9753</v>
      </c>
      <c r="AG28" s="287" t="s">
        <v>9754</v>
      </c>
      <c r="AH28" s="287" t="s">
        <v>9755</v>
      </c>
      <c r="AI28" s="287" t="s">
        <v>9756</v>
      </c>
      <c r="AJ28" s="287" t="s">
        <v>9757</v>
      </c>
      <c r="AK28" s="287" t="s">
        <v>9758</v>
      </c>
      <c r="AL28" s="289" t="s">
        <v>9759</v>
      </c>
      <c r="AM28" s="224"/>
      <c r="AN28" s="224"/>
      <c r="AO28" s="224"/>
    </row>
    <row r="29" spans="1:41" ht="15.75" customHeight="1" thickBot="1">
      <c r="A29" s="197"/>
      <c r="B29" s="463" t="s">
        <v>7445</v>
      </c>
      <c r="C29" s="355" t="s">
        <v>681</v>
      </c>
      <c r="D29" s="355">
        <v>3</v>
      </c>
      <c r="E29" s="298">
        <f t="shared" ref="E29:K29" si="28">IFERROR(E27+E28,0)</f>
        <v>-2.0859999999999999</v>
      </c>
      <c r="F29" s="298">
        <f t="shared" si="28"/>
        <v>0</v>
      </c>
      <c r="G29" s="298">
        <f t="shared" si="28"/>
        <v>-3.0000000000000001E-3</v>
      </c>
      <c r="H29" s="298">
        <f t="shared" si="28"/>
        <v>-6.6109999999999998</v>
      </c>
      <c r="I29" s="298">
        <f t="shared" si="28"/>
        <v>-5.5E-2</v>
      </c>
      <c r="J29" s="298">
        <f t="shared" si="28"/>
        <v>-4.1000000000000002E-2</v>
      </c>
      <c r="K29" s="298">
        <f t="shared" si="28"/>
        <v>0</v>
      </c>
      <c r="L29" s="299">
        <f>IFERROR(SUM(E29:K29),0)</f>
        <v>-8.7959999999999994</v>
      </c>
      <c r="M29" s="106"/>
      <c r="N29" s="356" t="s">
        <v>9760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7445</v>
      </c>
      <c r="AE29" s="298" t="s">
        <v>9761</v>
      </c>
      <c r="AF29" s="298" t="s">
        <v>9762</v>
      </c>
      <c r="AG29" s="298" t="s">
        <v>9763</v>
      </c>
      <c r="AH29" s="298" t="s">
        <v>9764</v>
      </c>
      <c r="AI29" s="298" t="s">
        <v>9765</v>
      </c>
      <c r="AJ29" s="298" t="s">
        <v>9766</v>
      </c>
      <c r="AK29" s="298" t="s">
        <v>9767</v>
      </c>
      <c r="AL29" s="299" t="s">
        <v>9768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780"/>
      <c r="C31" s="2780"/>
      <c r="D31" s="2780"/>
      <c r="E31" s="2780"/>
      <c r="F31" s="2780"/>
      <c r="G31" s="2780"/>
      <c r="H31" s="2780"/>
      <c r="I31" s="2780"/>
      <c r="J31" s="2780"/>
      <c r="K31" s="2780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780"/>
      <c r="AE31" s="2780"/>
      <c r="AF31" s="2780"/>
      <c r="AG31" s="2780"/>
      <c r="AH31" s="2780"/>
      <c r="AI31" s="2780"/>
      <c r="AJ31" s="2780"/>
      <c r="AK31" s="2780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tabColor rgb="FF00B050"/>
    <pageSetUpPr fitToPage="1"/>
  </sheetPr>
  <dimension ref="A1:Z74"/>
  <sheetViews>
    <sheetView showGridLines="0" topLeftCell="A45" zoomScale="70" zoomScaleNormal="70" zoomScaleSheetLayoutView="100" workbookViewId="0">
      <selection activeCell="A46" sqref="A46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3.25">
      <c r="A1" s="224"/>
      <c r="B1" s="2796" t="s">
        <v>9769</v>
      </c>
      <c r="C1" s="2796"/>
      <c r="D1" s="2796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3.25">
      <c r="A2" s="224"/>
      <c r="B2" s="2796" t="str">
        <f>SelectCompany!B4</f>
        <v>Northumbrian Water</v>
      </c>
      <c r="C2" s="2796"/>
      <c r="D2" s="2796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19.5">
      <c r="A3" s="224"/>
      <c r="B3" s="2806" t="s">
        <v>9770</v>
      </c>
      <c r="C3" s="2806"/>
      <c r="D3" s="2806"/>
      <c r="E3" s="2806"/>
      <c r="F3" s="2806"/>
      <c r="G3" s="2806"/>
      <c r="H3" s="2806"/>
      <c r="I3" s="2806"/>
      <c r="J3" s="224"/>
      <c r="K3" s="363"/>
      <c r="L3" s="425" t="s">
        <v>7222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9.5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67" t="s">
        <v>7223</v>
      </c>
      <c r="O4" s="2667"/>
      <c r="P4" s="2667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thickTop="1">
      <c r="A5" s="197"/>
      <c r="B5" s="652" t="s">
        <v>7224</v>
      </c>
      <c r="C5" s="670" t="s">
        <v>9771</v>
      </c>
      <c r="D5" s="670" t="s">
        <v>7242</v>
      </c>
      <c r="E5" s="671" t="s">
        <v>7235</v>
      </c>
      <c r="F5" s="197"/>
      <c r="G5" s="2789" t="s">
        <v>7229</v>
      </c>
      <c r="H5" s="197"/>
      <c r="I5" s="2789" t="s">
        <v>7230</v>
      </c>
      <c r="J5" s="197"/>
      <c r="K5" s="363"/>
      <c r="L5" s="224"/>
      <c r="M5" s="361"/>
      <c r="N5" s="269" t="s">
        <v>7231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>
      <c r="A6" s="197"/>
      <c r="B6" s="429" t="s">
        <v>7225</v>
      </c>
      <c r="C6" s="427" t="s">
        <v>9772</v>
      </c>
      <c r="D6" s="427" t="s">
        <v>681</v>
      </c>
      <c r="E6" s="428" t="s">
        <v>681</v>
      </c>
      <c r="F6" s="197"/>
      <c r="G6" s="2790"/>
      <c r="H6" s="197"/>
      <c r="I6" s="2790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thickBot="1">
      <c r="A7" s="197"/>
      <c r="B7" s="430" t="s">
        <v>670</v>
      </c>
      <c r="C7" s="271">
        <v>3</v>
      </c>
      <c r="D7" s="271">
        <v>3</v>
      </c>
      <c r="E7" s="672">
        <v>3</v>
      </c>
      <c r="F7" s="197"/>
      <c r="G7" s="2791"/>
      <c r="H7" s="197"/>
      <c r="I7" s="2791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7.25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6.5" thickTop="1" thickBot="1">
      <c r="A9" s="197"/>
      <c r="B9" s="393" t="s">
        <v>9773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30.75" thickTop="1">
      <c r="A10" s="197"/>
      <c r="B10" s="762" t="s">
        <v>9774</v>
      </c>
      <c r="C10" s="763">
        <v>5.7519999999999998</v>
      </c>
      <c r="D10" s="763">
        <v>4.0000000000000001E-3</v>
      </c>
      <c r="E10" s="764">
        <v>8.9999999999999993E-3</v>
      </c>
      <c r="F10" s="197"/>
      <c r="G10" s="281" t="s">
        <v>9775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30">
      <c r="A11" s="197"/>
      <c r="B11" s="766" t="s">
        <v>9776</v>
      </c>
      <c r="C11" s="767">
        <v>11.369</v>
      </c>
      <c r="D11" s="767">
        <v>8.9999999999999993E-3</v>
      </c>
      <c r="E11" s="768">
        <v>1.7999999999999999E-2</v>
      </c>
      <c r="F11" s="197"/>
      <c r="G11" s="290" t="s">
        <v>9777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30">
      <c r="A12" s="197"/>
      <c r="B12" s="766" t="s">
        <v>9778</v>
      </c>
      <c r="C12" s="767">
        <v>7.6660000000000004</v>
      </c>
      <c r="D12" s="767">
        <v>6.0000000000000001E-3</v>
      </c>
      <c r="E12" s="768">
        <v>1.2E-2</v>
      </c>
      <c r="F12" s="197"/>
      <c r="G12" s="290" t="s">
        <v>9779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>
      <c r="A13" s="197"/>
      <c r="B13" s="766" t="s">
        <v>9780</v>
      </c>
      <c r="C13" s="767">
        <v>3.8319999999999999</v>
      </c>
      <c r="D13" s="767">
        <v>3.0000000000000001E-3</v>
      </c>
      <c r="E13" s="768">
        <v>6.0000000000000001E-3</v>
      </c>
      <c r="F13" s="769"/>
      <c r="G13" s="290" t="s">
        <v>9781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>
      <c r="A14" s="197"/>
      <c r="B14" s="766" t="s">
        <v>9782</v>
      </c>
      <c r="C14" s="767">
        <v>38.506999999999998</v>
      </c>
      <c r="D14" s="767">
        <v>2.9000000000000001E-2</v>
      </c>
      <c r="E14" s="768">
        <v>5.6000000000000001E-2</v>
      </c>
      <c r="F14" s="769"/>
      <c r="G14" s="290" t="s">
        <v>9783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>
      <c r="A15" s="197"/>
      <c r="B15" s="766" t="s">
        <v>9784</v>
      </c>
      <c r="C15" s="767">
        <v>100.355</v>
      </c>
      <c r="D15" s="767">
        <v>7.5999999999999998E-2</v>
      </c>
      <c r="E15" s="768">
        <v>0.14899999999999999</v>
      </c>
      <c r="F15" s="769"/>
      <c r="G15" s="290" t="s">
        <v>9785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>
      <c r="A16" s="197"/>
      <c r="B16" s="766" t="s">
        <v>9786</v>
      </c>
      <c r="C16" s="767">
        <v>234.203</v>
      </c>
      <c r="D16" s="767">
        <v>0.16800000000000001</v>
      </c>
      <c r="E16" s="768">
        <v>0.23100000000000001</v>
      </c>
      <c r="F16" s="769"/>
      <c r="G16" s="290" t="s">
        <v>9787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30">
      <c r="A17" s="197"/>
      <c r="B17" s="766" t="s">
        <v>9788</v>
      </c>
      <c r="C17" s="767">
        <v>917.89499999999998</v>
      </c>
      <c r="D17" s="767">
        <v>0.69899999999999995</v>
      </c>
      <c r="E17" s="768">
        <v>1.1000000000000001</v>
      </c>
      <c r="F17" s="769"/>
      <c r="G17" s="290" t="s">
        <v>9789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>
      <c r="A18" s="197"/>
      <c r="B18" s="766" t="s">
        <v>9790</v>
      </c>
      <c r="C18" s="767">
        <v>312.52300000000002</v>
      </c>
      <c r="D18" s="767">
        <v>0.20699999999999999</v>
      </c>
      <c r="E18" s="768">
        <v>0.41</v>
      </c>
      <c r="F18" s="769"/>
      <c r="G18" s="290" t="s">
        <v>9791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30">
      <c r="A19" s="197"/>
      <c r="B19" s="766" t="s">
        <v>9792</v>
      </c>
      <c r="C19" s="767">
        <v>56.715000000000003</v>
      </c>
      <c r="D19" s="767">
        <v>3.7999999999999999E-2</v>
      </c>
      <c r="E19" s="768">
        <v>8.4000000000000005E-2</v>
      </c>
      <c r="F19" s="769"/>
      <c r="G19" s="290" t="s">
        <v>9793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>
      <c r="A20" s="197"/>
      <c r="B20" s="766" t="s">
        <v>9794</v>
      </c>
      <c r="C20" s="767">
        <v>0</v>
      </c>
      <c r="D20" s="767">
        <v>0</v>
      </c>
      <c r="E20" s="768">
        <v>1.548</v>
      </c>
      <c r="F20" s="769"/>
      <c r="G20" s="290" t="s">
        <v>9795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30">
      <c r="A21" s="197"/>
      <c r="B21" s="766" t="s">
        <v>9796</v>
      </c>
      <c r="C21" s="767">
        <v>48.674999999999997</v>
      </c>
      <c r="D21" s="767">
        <v>3.2000000000000001E-2</v>
      </c>
      <c r="E21" s="768">
        <v>7.1999999999999995E-2</v>
      </c>
      <c r="F21" s="769"/>
      <c r="G21" s="290" t="s">
        <v>9797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30">
      <c r="A22" s="197"/>
      <c r="B22" s="766" t="s">
        <v>9798</v>
      </c>
      <c r="C22" s="767">
        <v>92.05</v>
      </c>
      <c r="D22" s="767">
        <v>7.0000000000000007E-2</v>
      </c>
      <c r="E22" s="768">
        <v>0.126</v>
      </c>
      <c r="F22" s="769"/>
      <c r="G22" s="290" t="s">
        <v>9799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>
      <c r="A23" s="197"/>
      <c r="B23" s="766" t="s">
        <v>9800</v>
      </c>
      <c r="C23" s="767">
        <v>28.416</v>
      </c>
      <c r="D23" s="767">
        <v>2.1999999999999999E-2</v>
      </c>
      <c r="E23" s="768">
        <v>4.2000000000000003E-2</v>
      </c>
      <c r="F23" s="769"/>
      <c r="G23" s="290" t="s">
        <v>9801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>
      <c r="A24" s="197"/>
      <c r="B24" s="766" t="s">
        <v>9802</v>
      </c>
      <c r="C24" s="767">
        <v>33.587000000000003</v>
      </c>
      <c r="D24" s="767">
        <v>2.5999999999999999E-2</v>
      </c>
      <c r="E24" s="768">
        <v>0.05</v>
      </c>
      <c r="F24" s="769"/>
      <c r="G24" s="290" t="s">
        <v>9803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30">
      <c r="A25" s="197"/>
      <c r="B25" s="766" t="s">
        <v>9804</v>
      </c>
      <c r="C25" s="767">
        <v>1.698</v>
      </c>
      <c r="D25" s="767">
        <v>1E-3</v>
      </c>
      <c r="E25" s="768">
        <v>3.0000000000000001E-3</v>
      </c>
      <c r="F25" s="769"/>
      <c r="G25" s="290" t="s">
        <v>9805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30">
      <c r="A26" s="197"/>
      <c r="B26" s="766" t="s">
        <v>9806</v>
      </c>
      <c r="C26" s="767">
        <v>3.3000000000000002E-2</v>
      </c>
      <c r="D26" s="767">
        <v>0</v>
      </c>
      <c r="E26" s="768">
        <v>0</v>
      </c>
      <c r="F26" s="769"/>
      <c r="G26" s="290" t="s">
        <v>9807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>
      <c r="A27" s="197"/>
      <c r="B27" s="766" t="s">
        <v>9808</v>
      </c>
      <c r="C27" s="767">
        <v>7.8250000000000002</v>
      </c>
      <c r="D27" s="767">
        <v>6.0000000000000001E-3</v>
      </c>
      <c r="E27" s="768">
        <v>1.2E-2</v>
      </c>
      <c r="F27" s="769"/>
      <c r="G27" s="290" t="s">
        <v>9809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>
      <c r="A28" s="197"/>
      <c r="B28" s="766" t="s">
        <v>9810</v>
      </c>
      <c r="C28" s="767">
        <v>49.095999999999997</v>
      </c>
      <c r="D28" s="767">
        <v>3.6999999999999998E-2</v>
      </c>
      <c r="E28" s="768">
        <v>7.2999999999999995E-2</v>
      </c>
      <c r="F28" s="769"/>
      <c r="G28" s="290" t="s">
        <v>9811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>
      <c r="A29" s="197"/>
      <c r="B29" s="766" t="s">
        <v>9812</v>
      </c>
      <c r="C29" s="767">
        <v>2.5710000000000002</v>
      </c>
      <c r="D29" s="767">
        <v>2E-3</v>
      </c>
      <c r="E29" s="768">
        <v>4.0000000000000001E-3</v>
      </c>
      <c r="F29" s="769"/>
      <c r="G29" s="290" t="s">
        <v>9813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>
      <c r="A30" s="197"/>
      <c r="B30" s="766" t="s">
        <v>9814</v>
      </c>
      <c r="C30" s="767">
        <v>4.0049999999999999</v>
      </c>
      <c r="D30" s="767">
        <v>3.0000000000000001E-3</v>
      </c>
      <c r="E30" s="768">
        <v>5.0000000000000001E-3</v>
      </c>
      <c r="F30" s="769"/>
      <c r="G30" s="290" t="s">
        <v>9815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30">
      <c r="A31" s="197"/>
      <c r="B31" s="766" t="s">
        <v>9816</v>
      </c>
      <c r="C31" s="767">
        <v>3.61</v>
      </c>
      <c r="D31" s="767">
        <v>3.0000000000000001E-3</v>
      </c>
      <c r="E31" s="768">
        <v>5.0000000000000001E-3</v>
      </c>
      <c r="F31" s="197"/>
      <c r="G31" s="290" t="s">
        <v>9817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>
      <c r="A32" s="197"/>
      <c r="B32" s="766" t="s">
        <v>9818</v>
      </c>
      <c r="C32" s="767">
        <v>4.7690000000000001</v>
      </c>
      <c r="D32" s="767">
        <v>4.0000000000000001E-3</v>
      </c>
      <c r="E32" s="768">
        <v>6.0000000000000001E-3</v>
      </c>
      <c r="F32" s="197"/>
      <c r="G32" s="290" t="s">
        <v>9819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>
      <c r="A33" s="197"/>
      <c r="B33" s="766" t="s">
        <v>9820</v>
      </c>
      <c r="C33" s="767">
        <v>5.1879999999999997</v>
      </c>
      <c r="D33" s="767">
        <v>4.0000000000000001E-3</v>
      </c>
      <c r="E33" s="768">
        <v>7.0000000000000001E-3</v>
      </c>
      <c r="F33" s="197"/>
      <c r="G33" s="290" t="s">
        <v>9821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>
      <c r="A34" s="197"/>
      <c r="B34" s="766" t="s">
        <v>9822</v>
      </c>
      <c r="C34" s="767">
        <v>6.9450000000000003</v>
      </c>
      <c r="D34" s="767">
        <v>5.0000000000000001E-3</v>
      </c>
      <c r="E34" s="768">
        <v>8.9999999999999993E-3</v>
      </c>
      <c r="F34" s="197"/>
      <c r="G34" s="290" t="s">
        <v>9823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thickBot="1">
      <c r="A35" s="197"/>
      <c r="B35" s="463" t="s">
        <v>9824</v>
      </c>
      <c r="C35" s="298">
        <f>IFERROR(SUM(C10:C34),0)</f>
        <v>1977.2849999999996</v>
      </c>
      <c r="D35" s="298">
        <f>IFERROR(SUM(D10:D34),0)</f>
        <v>1.4539999999999997</v>
      </c>
      <c r="E35" s="299">
        <f>IFERROR(SUM(E10:E34),0)</f>
        <v>4.036999999999999</v>
      </c>
      <c r="F35" s="197"/>
      <c r="G35" s="356" t="s">
        <v>9825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6.5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thickTop="1">
      <c r="A37" s="197"/>
      <c r="B37" s="652" t="s">
        <v>7224</v>
      </c>
      <c r="C37" s="670" t="s">
        <v>9771</v>
      </c>
      <c r="D37" s="671" t="s">
        <v>724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>
      <c r="A38" s="197"/>
      <c r="B38" s="429" t="s">
        <v>7225</v>
      </c>
      <c r="C38" s="427" t="s">
        <v>9772</v>
      </c>
      <c r="D38" s="428" t="s">
        <v>681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thickBot="1">
      <c r="A39" s="197"/>
      <c r="B39" s="430" t="s">
        <v>670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6.5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6.5" thickTop="1" thickBot="1">
      <c r="A41" s="197"/>
      <c r="B41" s="393" t="s">
        <v>9826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thickTop="1">
      <c r="A42" s="197"/>
      <c r="B42" s="773" t="s">
        <v>9827</v>
      </c>
      <c r="C42" s="763">
        <v>393.72500000000002</v>
      </c>
      <c r="D42" s="763">
        <v>0.42</v>
      </c>
      <c r="E42" s="774"/>
      <c r="F42" s="197"/>
      <c r="G42" s="281" t="s">
        <v>9828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>
      <c r="A43" s="197"/>
      <c r="B43" s="775" t="s">
        <v>9794</v>
      </c>
      <c r="C43" s="767">
        <v>30370</v>
      </c>
      <c r="D43" s="767">
        <v>2.2519999999999998</v>
      </c>
      <c r="E43" s="776"/>
      <c r="F43" s="197"/>
      <c r="G43" s="290" t="s">
        <v>9829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>
      <c r="A44" s="197"/>
      <c r="B44" s="775" t="s">
        <v>9830</v>
      </c>
      <c r="C44" s="767">
        <v>0.41299999999999998</v>
      </c>
      <c r="D44" s="767">
        <v>1E-3</v>
      </c>
      <c r="E44" s="776"/>
      <c r="F44" s="197"/>
      <c r="G44" s="290" t="s">
        <v>9831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30">
      <c r="A45" s="197"/>
      <c r="B45" s="775" t="s">
        <v>9832</v>
      </c>
      <c r="C45" s="767">
        <v>0</v>
      </c>
      <c r="D45" s="767">
        <v>0</v>
      </c>
      <c r="E45" s="776"/>
      <c r="F45" s="769"/>
      <c r="G45" s="290" t="s">
        <v>9833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>
      <c r="A46" s="197"/>
      <c r="B46" s="775" t="s">
        <v>9834</v>
      </c>
      <c r="C46" s="767">
        <v>0</v>
      </c>
      <c r="D46" s="767">
        <v>0</v>
      </c>
      <c r="E46" s="776"/>
      <c r="F46" s="769"/>
      <c r="G46" s="290" t="s">
        <v>9835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>
      <c r="A47" s="197"/>
      <c r="B47" s="775" t="s">
        <v>9836</v>
      </c>
      <c r="C47" s="767">
        <v>0</v>
      </c>
      <c r="D47" s="767">
        <v>0</v>
      </c>
      <c r="E47" s="776"/>
      <c r="F47" s="769"/>
      <c r="G47" s="290" t="s">
        <v>9837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>
      <c r="A48" s="197"/>
      <c r="B48" s="775" t="s">
        <v>9838</v>
      </c>
      <c r="C48" s="767">
        <v>0</v>
      </c>
      <c r="D48" s="767">
        <v>0</v>
      </c>
      <c r="E48" s="776"/>
      <c r="F48" s="769"/>
      <c r="G48" s="290" t="s">
        <v>9839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>
      <c r="A49" s="197"/>
      <c r="B49" s="775" t="s">
        <v>9840</v>
      </c>
      <c r="C49" s="767">
        <v>0</v>
      </c>
      <c r="D49" s="767">
        <v>0</v>
      </c>
      <c r="E49" s="776"/>
      <c r="F49" s="769"/>
      <c r="G49" s="290" t="s">
        <v>9841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>
      <c r="A50" s="197"/>
      <c r="B50" s="775" t="s">
        <v>9842</v>
      </c>
      <c r="C50" s="767">
        <v>0</v>
      </c>
      <c r="D50" s="767">
        <v>0</v>
      </c>
      <c r="E50" s="776"/>
      <c r="F50" s="769"/>
      <c r="G50" s="290" t="s">
        <v>9843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>
      <c r="A51" s="197"/>
      <c r="B51" s="775" t="s">
        <v>9844</v>
      </c>
      <c r="C51" s="767">
        <v>0</v>
      </c>
      <c r="D51" s="767">
        <v>0</v>
      </c>
      <c r="E51" s="776"/>
      <c r="F51" s="769"/>
      <c r="G51" s="290" t="s">
        <v>9845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>
      <c r="A52" s="197"/>
      <c r="B52" s="775" t="s">
        <v>9846</v>
      </c>
      <c r="C52" s="767">
        <v>0</v>
      </c>
      <c r="D52" s="767">
        <v>0</v>
      </c>
      <c r="E52" s="776"/>
      <c r="F52" s="769"/>
      <c r="G52" s="290" t="s">
        <v>9847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>
      <c r="A53" s="197"/>
      <c r="B53" s="775" t="s">
        <v>9848</v>
      </c>
      <c r="C53" s="767">
        <v>0</v>
      </c>
      <c r="D53" s="767">
        <v>0</v>
      </c>
      <c r="E53" s="776"/>
      <c r="F53" s="769"/>
      <c r="G53" s="290" t="s">
        <v>9849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>
      <c r="A54" s="197"/>
      <c r="B54" s="775" t="s">
        <v>9850</v>
      </c>
      <c r="C54" s="767">
        <v>0</v>
      </c>
      <c r="D54" s="767">
        <v>0</v>
      </c>
      <c r="E54" s="776"/>
      <c r="F54" s="769"/>
      <c r="G54" s="290" t="s">
        <v>9851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>
      <c r="A55" s="197"/>
      <c r="B55" s="775" t="s">
        <v>9852</v>
      </c>
      <c r="C55" s="767">
        <v>0</v>
      </c>
      <c r="D55" s="767">
        <v>0</v>
      </c>
      <c r="E55" s="776"/>
      <c r="F55" s="769"/>
      <c r="G55" s="290" t="s">
        <v>9853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>
      <c r="A56" s="197"/>
      <c r="B56" s="775" t="s">
        <v>9854</v>
      </c>
      <c r="C56" s="767">
        <v>0</v>
      </c>
      <c r="D56" s="767">
        <v>0</v>
      </c>
      <c r="E56" s="776"/>
      <c r="F56" s="769"/>
      <c r="G56" s="290" t="s">
        <v>9855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>
      <c r="A57" s="197"/>
      <c r="B57" s="775" t="s">
        <v>9856</v>
      </c>
      <c r="C57" s="767">
        <v>0</v>
      </c>
      <c r="D57" s="767">
        <v>0</v>
      </c>
      <c r="E57" s="776"/>
      <c r="F57" s="769"/>
      <c r="G57" s="290" t="s">
        <v>9857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>
      <c r="A58" s="197"/>
      <c r="B58" s="775" t="s">
        <v>9858</v>
      </c>
      <c r="C58" s="767">
        <v>0</v>
      </c>
      <c r="D58" s="767">
        <v>0</v>
      </c>
      <c r="E58" s="776"/>
      <c r="F58" s="769"/>
      <c r="G58" s="290" t="s">
        <v>9859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>
      <c r="A59" s="197"/>
      <c r="B59" s="775" t="s">
        <v>9860</v>
      </c>
      <c r="C59" s="767">
        <v>0</v>
      </c>
      <c r="D59" s="767">
        <v>0</v>
      </c>
      <c r="E59" s="776"/>
      <c r="F59" s="769"/>
      <c r="G59" s="290" t="s">
        <v>9861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>
      <c r="A60" s="197"/>
      <c r="B60" s="775" t="s">
        <v>9862</v>
      </c>
      <c r="C60" s="767">
        <v>0</v>
      </c>
      <c r="D60" s="767">
        <v>0</v>
      </c>
      <c r="E60" s="776"/>
      <c r="F60" s="769"/>
      <c r="G60" s="290" t="s">
        <v>9863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>
      <c r="A61" s="197"/>
      <c r="B61" s="775" t="s">
        <v>9864</v>
      </c>
      <c r="C61" s="767">
        <v>0</v>
      </c>
      <c r="D61" s="767">
        <v>0</v>
      </c>
      <c r="E61" s="776"/>
      <c r="F61" s="769"/>
      <c r="G61" s="290" t="s">
        <v>9865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>
      <c r="A62" s="197"/>
      <c r="B62" s="775" t="s">
        <v>9866</v>
      </c>
      <c r="C62" s="767">
        <v>0</v>
      </c>
      <c r="D62" s="767">
        <v>0</v>
      </c>
      <c r="E62" s="776"/>
      <c r="F62" s="769"/>
      <c r="G62" s="290" t="s">
        <v>9867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>
      <c r="A63" s="197"/>
      <c r="B63" s="775" t="s">
        <v>9868</v>
      </c>
      <c r="C63" s="767">
        <v>0</v>
      </c>
      <c r="D63" s="767">
        <v>0</v>
      </c>
      <c r="E63" s="776"/>
      <c r="F63" s="769"/>
      <c r="G63" s="290" t="s">
        <v>9869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>
      <c r="A64" s="197"/>
      <c r="B64" s="775" t="s">
        <v>9870</v>
      </c>
      <c r="C64" s="767">
        <v>0</v>
      </c>
      <c r="D64" s="767">
        <v>0</v>
      </c>
      <c r="E64" s="776"/>
      <c r="F64" s="769"/>
      <c r="G64" s="290" t="s">
        <v>9871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>
      <c r="A65" s="197"/>
      <c r="B65" s="775" t="s">
        <v>9872</v>
      </c>
      <c r="C65" s="767">
        <v>0</v>
      </c>
      <c r="D65" s="767">
        <v>0</v>
      </c>
      <c r="E65" s="776"/>
      <c r="F65" s="769"/>
      <c r="G65" s="290" t="s">
        <v>9873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>
      <c r="A66" s="197"/>
      <c r="B66" s="775" t="s">
        <v>9874</v>
      </c>
      <c r="C66" s="767">
        <v>0</v>
      </c>
      <c r="D66" s="767">
        <v>0</v>
      </c>
      <c r="E66" s="776"/>
      <c r="F66" s="769"/>
      <c r="G66" s="290" t="s">
        <v>9875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thickBot="1">
      <c r="A67" s="197"/>
      <c r="B67" s="463" t="s">
        <v>9876</v>
      </c>
      <c r="C67" s="298">
        <f>IFERROR(SUM(C42:C66),0)</f>
        <v>30764.137999999999</v>
      </c>
      <c r="D67" s="298">
        <f>IFERROR(SUM(D42:D66),0)</f>
        <v>2.6729999999999996</v>
      </c>
      <c r="E67" s="777"/>
      <c r="F67" s="197"/>
      <c r="G67" s="356" t="s">
        <v>9877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tabColor rgb="FF00B050"/>
    <pageSetUpPr fitToPage="1"/>
  </sheetPr>
  <dimension ref="A1:BU650"/>
  <sheetViews>
    <sheetView showGridLines="0" zoomScale="70" zoomScaleNormal="70" zoomScaleSheetLayoutView="70" workbookViewId="0">
      <pane ySplit="6" topLeftCell="A16" activePane="bottomLeft" state="frozen"/>
      <selection pane="bottomLeft" activeCell="F621" sqref="F621"/>
    </sheetView>
  </sheetViews>
  <sheetFormatPr defaultColWidth="10.25" defaultRowHeight="15" zeroHeight="1" outlineLevelRow="1"/>
  <cols>
    <col min="1" max="1" width="10.25" style="24"/>
    <col min="2" max="2" width="68.375" style="24" bestFit="1" customWidth="1"/>
    <col min="3" max="3" width="31.625" style="24" bestFit="1" customWidth="1"/>
    <col min="4" max="4" width="18.25" style="24" bestFit="1" customWidth="1"/>
    <col min="5" max="5" width="10.875" style="24" bestFit="1" customWidth="1"/>
    <col min="6" max="6" width="15.375" style="24" bestFit="1" customWidth="1"/>
    <col min="7" max="7" width="19.875" style="24" bestFit="1" customWidth="1"/>
    <col min="8" max="8" width="16.5" style="24" bestFit="1" customWidth="1"/>
    <col min="9" max="9" width="9.25" style="24" bestFit="1" customWidth="1"/>
    <col min="10" max="10" width="11.375" style="24" bestFit="1" customWidth="1"/>
    <col min="11" max="11" width="7.625" style="24" bestFit="1" customWidth="1"/>
    <col min="12" max="12" width="11.375" style="24" bestFit="1" customWidth="1"/>
    <col min="13" max="13" width="8.375" style="24" bestFit="1" customWidth="1"/>
    <col min="14" max="14" width="12.625" style="24" bestFit="1" customWidth="1"/>
    <col min="15" max="15" width="16.625" style="24" bestFit="1" customWidth="1"/>
    <col min="16" max="16" width="22.375" style="24" bestFit="1" customWidth="1"/>
    <col min="17" max="17" width="12.625" style="24" customWidth="1"/>
    <col min="18" max="19" width="7.5" style="24" bestFit="1" customWidth="1"/>
    <col min="20" max="21" width="10.875" style="24" bestFit="1" customWidth="1"/>
    <col min="22" max="22" width="11.375" style="24" bestFit="1" customWidth="1"/>
    <col min="23" max="23" width="7.625" style="24" bestFit="1" customWidth="1"/>
    <col min="24" max="24" width="12.625" style="24" bestFit="1" customWidth="1"/>
    <col min="25" max="25" width="14.125" style="24" bestFit="1" customWidth="1"/>
    <col min="26" max="26" width="9.625" style="24" customWidth="1"/>
    <col min="27" max="27" width="12.25" style="24" bestFit="1" customWidth="1"/>
    <col min="28" max="28" width="9.875" style="24" bestFit="1" customWidth="1"/>
    <col min="29" max="29" width="11.75" style="24" bestFit="1" customWidth="1"/>
    <col min="30" max="30" width="12.125" style="24" bestFit="1" customWidth="1"/>
    <col min="31" max="31" width="8.625" style="2361" bestFit="1" customWidth="1"/>
    <col min="32" max="32" width="10.875" style="24" bestFit="1" customWidth="1"/>
    <col min="33" max="33" width="2.5" style="24" customWidth="1"/>
    <col min="34" max="34" width="9.375" style="24" bestFit="1" customWidth="1"/>
    <col min="35" max="36" width="1.625" style="17" customWidth="1"/>
    <col min="37" max="37" width="19.75" style="17" bestFit="1" customWidth="1"/>
    <col min="38" max="38" width="1.625" style="17" customWidth="1"/>
    <col min="39" max="39" width="19.75" style="17" bestFit="1" customWidth="1"/>
    <col min="40" max="52" width="1.875" style="17" bestFit="1" customWidth="1"/>
    <col min="53" max="53" width="7.625" style="17" hidden="1" customWidth="1"/>
    <col min="54" max="55" width="1.875" style="17" bestFit="1" customWidth="1"/>
    <col min="56" max="56" width="7.625" style="17" hidden="1" customWidth="1"/>
    <col min="57" max="59" width="1.875" style="17" bestFit="1" customWidth="1"/>
    <col min="60" max="61" width="7.625" style="17" hidden="1" customWidth="1"/>
    <col min="62" max="67" width="1.875" style="17" bestFit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hidden="1" customHeight="1">
      <c r="A1" s="778"/>
      <c r="B1" s="723" t="s">
        <v>9878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3" customHeight="1">
      <c r="A2" s="778"/>
      <c r="B2" s="723" t="str">
        <f>SelectCompany!B4</f>
        <v>Northumbrian Water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09" t="s">
        <v>987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9"/>
      <c r="S3" s="2809"/>
      <c r="T3" s="2809"/>
      <c r="U3" s="2809"/>
      <c r="V3" s="2809"/>
      <c r="W3" s="2809"/>
      <c r="X3" s="2809"/>
      <c r="Y3" s="2809"/>
      <c r="Z3" s="2809"/>
      <c r="AA3" s="2809"/>
      <c r="AB3" s="2809"/>
      <c r="AC3" s="2809"/>
      <c r="AD3" s="2809"/>
      <c r="AE3" s="2809"/>
      <c r="AF3" s="2809"/>
      <c r="AG3" s="778"/>
      <c r="AH3" s="778"/>
      <c r="AI3" s="224"/>
      <c r="AJ3" s="363"/>
      <c r="AK3" s="425" t="s">
        <v>7222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.7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08">
        <v>30</v>
      </c>
      <c r="AF4" s="780">
        <v>31</v>
      </c>
      <c r="AG4" s="778"/>
      <c r="AH4" s="778"/>
      <c r="AI4" s="224"/>
      <c r="AJ4" s="363"/>
      <c r="AK4" s="224"/>
      <c r="AL4" s="758"/>
      <c r="AM4" s="2667" t="s">
        <v>7223</v>
      </c>
      <c r="AN4" s="2667"/>
      <c r="AO4" s="2667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81.75" customHeight="1" thickTop="1">
      <c r="A5" s="778"/>
      <c r="B5" s="25" t="s">
        <v>9880</v>
      </c>
      <c r="C5" s="26" t="s">
        <v>9881</v>
      </c>
      <c r="D5" s="26" t="s">
        <v>9882</v>
      </c>
      <c r="E5" s="26" t="s">
        <v>9883</v>
      </c>
      <c r="F5" s="26" t="s">
        <v>9884</v>
      </c>
      <c r="G5" s="26" t="s">
        <v>9885</v>
      </c>
      <c r="H5" s="26" t="s">
        <v>9886</v>
      </c>
      <c r="I5" s="26" t="s">
        <v>9887</v>
      </c>
      <c r="J5" s="26" t="s">
        <v>9888</v>
      </c>
      <c r="K5" s="26" t="s">
        <v>9889</v>
      </c>
      <c r="L5" s="26" t="s">
        <v>9890</v>
      </c>
      <c r="M5" s="26" t="s">
        <v>9891</v>
      </c>
      <c r="N5" s="26" t="s">
        <v>9892</v>
      </c>
      <c r="O5" s="26" t="s">
        <v>9893</v>
      </c>
      <c r="P5" s="26" t="s">
        <v>9894</v>
      </c>
      <c r="Q5" s="26" t="s">
        <v>9895</v>
      </c>
      <c r="R5" s="26" t="s">
        <v>9896</v>
      </c>
      <c r="S5" s="26" t="s">
        <v>9897</v>
      </c>
      <c r="T5" s="26" t="s">
        <v>9898</v>
      </c>
      <c r="U5" s="26" t="s">
        <v>9899</v>
      </c>
      <c r="V5" s="26" t="s">
        <v>9900</v>
      </c>
      <c r="W5" s="26" t="s">
        <v>9901</v>
      </c>
      <c r="X5" s="26" t="s">
        <v>9902</v>
      </c>
      <c r="Y5" s="26" t="s">
        <v>9903</v>
      </c>
      <c r="Z5" s="26" t="s">
        <v>9904</v>
      </c>
      <c r="AA5" s="26" t="s">
        <v>9905</v>
      </c>
      <c r="AB5" s="26" t="s">
        <v>9906</v>
      </c>
      <c r="AC5" s="26" t="s">
        <v>9907</v>
      </c>
      <c r="AD5" s="26" t="s">
        <v>9908</v>
      </c>
      <c r="AE5" s="26" t="s">
        <v>9909</v>
      </c>
      <c r="AF5" s="27" t="s">
        <v>9910</v>
      </c>
      <c r="AG5" s="28"/>
      <c r="AH5" s="2807" t="s">
        <v>7229</v>
      </c>
      <c r="AI5" s="197"/>
      <c r="AJ5" s="363"/>
      <c r="AK5" s="224"/>
      <c r="AL5" s="361"/>
      <c r="AM5" s="269" t="s">
        <v>7231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75" thickBot="1">
      <c r="A6" s="778"/>
      <c r="B6" s="29" t="s">
        <v>9911</v>
      </c>
      <c r="C6" s="30" t="s">
        <v>9911</v>
      </c>
      <c r="D6" s="30" t="s">
        <v>9911</v>
      </c>
      <c r="E6" s="30" t="s">
        <v>9911</v>
      </c>
      <c r="F6" s="30" t="s">
        <v>9911</v>
      </c>
      <c r="G6" s="30" t="s">
        <v>9911</v>
      </c>
      <c r="H6" s="30" t="s">
        <v>9911</v>
      </c>
      <c r="I6" s="30" t="s">
        <v>9911</v>
      </c>
      <c r="J6" s="30" t="s">
        <v>9912</v>
      </c>
      <c r="K6" s="30" t="s">
        <v>9913</v>
      </c>
      <c r="L6" s="30" t="s">
        <v>9912</v>
      </c>
      <c r="M6" s="30" t="s">
        <v>9914</v>
      </c>
      <c r="N6" s="30" t="s">
        <v>9915</v>
      </c>
      <c r="O6" s="30" t="s">
        <v>9915</v>
      </c>
      <c r="P6" s="30" t="s">
        <v>9915</v>
      </c>
      <c r="Q6" s="30" t="s">
        <v>9915</v>
      </c>
      <c r="R6" s="30" t="s">
        <v>3137</v>
      </c>
      <c r="S6" s="30" t="s">
        <v>3137</v>
      </c>
      <c r="T6" s="30" t="s">
        <v>9911</v>
      </c>
      <c r="U6" s="30" t="s">
        <v>3137</v>
      </c>
      <c r="V6" s="30" t="s">
        <v>3137</v>
      </c>
      <c r="W6" s="30" t="s">
        <v>3137</v>
      </c>
      <c r="X6" s="30" t="s">
        <v>9915</v>
      </c>
      <c r="Y6" s="30" t="s">
        <v>9915</v>
      </c>
      <c r="Z6" s="30" t="s">
        <v>3137</v>
      </c>
      <c r="AA6" s="30" t="s">
        <v>3137</v>
      </c>
      <c r="AB6" s="30" t="s">
        <v>9915</v>
      </c>
      <c r="AC6" s="30" t="s">
        <v>9915</v>
      </c>
      <c r="AD6" s="30" t="s">
        <v>9915</v>
      </c>
      <c r="AE6" s="30" t="s">
        <v>9911</v>
      </c>
      <c r="AF6" s="31" t="s">
        <v>9911</v>
      </c>
      <c r="AG6" s="28"/>
      <c r="AH6" s="2808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5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9916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 t="s">
        <v>9917</v>
      </c>
      <c r="C9" s="36" t="s">
        <v>9918</v>
      </c>
      <c r="D9" s="37" t="s">
        <v>9919</v>
      </c>
      <c r="E9" s="37" t="s">
        <v>9920</v>
      </c>
      <c r="F9" s="36" t="s">
        <v>9921</v>
      </c>
      <c r="G9" s="36" t="s">
        <v>9922</v>
      </c>
      <c r="H9" s="36" t="s">
        <v>9921</v>
      </c>
      <c r="I9" s="36" t="s">
        <v>9923</v>
      </c>
      <c r="J9" s="38">
        <v>39710</v>
      </c>
      <c r="K9" s="39">
        <v>100</v>
      </c>
      <c r="L9" s="38">
        <v>45919</v>
      </c>
      <c r="M9" s="2046">
        <v>2</v>
      </c>
      <c r="N9" s="39">
        <v>120</v>
      </c>
      <c r="O9" s="39">
        <v>20.69</v>
      </c>
      <c r="P9" s="39">
        <v>20.69</v>
      </c>
      <c r="Q9" s="2017">
        <f>IFERROR(M9*O9,"")</f>
        <v>41.38</v>
      </c>
      <c r="R9" s="2018">
        <f t="shared" ref="R9:R72" si="0">IF(W9=0,0,((1+W9)/(1+$C$626))-1)</f>
        <v>5.1860000000000017E-2</v>
      </c>
      <c r="S9" s="2018">
        <f t="shared" ref="S9:S72" si="1">IF(W9=0,0,((1+W9)/(1+$C$627))-1)</f>
        <v>5.1860000000000017E-2</v>
      </c>
      <c r="T9" s="2047"/>
      <c r="U9" s="2047"/>
      <c r="V9" s="2047"/>
      <c r="W9" s="40">
        <v>5.1860000000000003E-2</v>
      </c>
      <c r="X9" s="2025">
        <f t="shared" ref="X9:X72" si="2">W9*P9</f>
        <v>1.0729834</v>
      </c>
      <c r="Y9" s="2025">
        <f>X9</f>
        <v>1.0729834</v>
      </c>
      <c r="Z9" s="40" t="s">
        <v>9924</v>
      </c>
      <c r="AA9" s="40" t="s">
        <v>9924</v>
      </c>
      <c r="AB9" s="39">
        <v>0</v>
      </c>
      <c r="AC9" s="39">
        <v>20.69</v>
      </c>
      <c r="AD9" s="39">
        <v>27.494</v>
      </c>
      <c r="AE9" s="36"/>
      <c r="AF9" s="41"/>
      <c r="AG9" s="42"/>
      <c r="AH9" s="43" t="s">
        <v>9925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1</v>
      </c>
      <c r="BK9" s="285">
        <f xml:space="preserve"> IF( ISNUMBER(AA9 ), 0, 1 )</f>
        <v>1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8"/>
      <c r="BT9" s="778"/>
      <c r="BU9" s="778"/>
    </row>
    <row r="10" spans="1:73" s="22" customFormat="1" ht="15.75" customHeight="1" outlineLevel="1">
      <c r="A10" s="778"/>
      <c r="B10" s="44" t="s">
        <v>9926</v>
      </c>
      <c r="C10" s="45" t="s">
        <v>9918</v>
      </c>
      <c r="D10" s="46" t="s">
        <v>9919</v>
      </c>
      <c r="E10" s="46" t="s">
        <v>9920</v>
      </c>
      <c r="F10" s="45" t="s">
        <v>9921</v>
      </c>
      <c r="G10" s="46" t="s">
        <v>9922</v>
      </c>
      <c r="H10" s="45" t="s">
        <v>9921</v>
      </c>
      <c r="I10" s="45" t="s">
        <v>9923</v>
      </c>
      <c r="J10" s="47">
        <v>40864</v>
      </c>
      <c r="K10" s="48">
        <v>100</v>
      </c>
      <c r="L10" s="47">
        <v>47427</v>
      </c>
      <c r="M10" s="2048">
        <v>6</v>
      </c>
      <c r="N10" s="48">
        <v>50</v>
      </c>
      <c r="O10" s="49">
        <v>25</v>
      </c>
      <c r="P10" s="49">
        <v>25</v>
      </c>
      <c r="Q10" s="2019">
        <f>IFERROR(M10*O10,"")</f>
        <v>150</v>
      </c>
      <c r="R10" s="2020">
        <f t="shared" si="0"/>
        <v>3.224999999999989E-2</v>
      </c>
      <c r="S10" s="2020">
        <f t="shared" si="1"/>
        <v>3.224999999999989E-2</v>
      </c>
      <c r="T10" s="2049"/>
      <c r="U10" s="2049"/>
      <c r="V10" s="2049"/>
      <c r="W10" s="50">
        <v>3.2250000000000001E-2</v>
      </c>
      <c r="X10" s="2026">
        <f t="shared" si="2"/>
        <v>0.80625000000000002</v>
      </c>
      <c r="Y10" s="2026">
        <f t="shared" ref="Y10:Y73" si="6">X10</f>
        <v>0.80625000000000002</v>
      </c>
      <c r="Z10" s="50" t="s">
        <v>9924</v>
      </c>
      <c r="AA10" s="50" t="s">
        <v>9924</v>
      </c>
      <c r="AB10" s="48">
        <v>0.01</v>
      </c>
      <c r="AC10" s="48">
        <v>24.99</v>
      </c>
      <c r="AD10" s="48">
        <v>30.503</v>
      </c>
      <c r="AE10" s="45"/>
      <c r="AF10" s="51"/>
      <c r="AG10" s="42"/>
      <c r="AH10" s="52" t="s">
        <v>9927</v>
      </c>
      <c r="AI10" s="197"/>
      <c r="AJ10" s="363"/>
      <c r="AK10" s="284" t="str">
        <f t="shared" si="3"/>
        <v>Please complete all cells in row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0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1</v>
      </c>
      <c r="BK10" s="285">
        <f t="shared" ref="BK10:BK73" si="16" xml:space="preserve"> IF( ISNUMBER(AA10 ), 0, 1 )</f>
        <v>1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8"/>
      <c r="BT10" s="778"/>
      <c r="BU10" s="778"/>
    </row>
    <row r="11" spans="1:73" s="22" customFormat="1" ht="15.75" customHeight="1" outlineLevel="1">
      <c r="A11" s="778"/>
      <c r="B11" s="44" t="s">
        <v>9928</v>
      </c>
      <c r="C11" s="45" t="s">
        <v>9918</v>
      </c>
      <c r="D11" s="46" t="s">
        <v>9919</v>
      </c>
      <c r="E11" s="46" t="s">
        <v>9920</v>
      </c>
      <c r="F11" s="45" t="s">
        <v>9921</v>
      </c>
      <c r="G11" s="46" t="s">
        <v>9922</v>
      </c>
      <c r="H11" s="45" t="s">
        <v>9921</v>
      </c>
      <c r="I11" s="45" t="s">
        <v>9923</v>
      </c>
      <c r="J11" s="47">
        <v>41218</v>
      </c>
      <c r="K11" s="48">
        <v>100</v>
      </c>
      <c r="L11" s="47">
        <v>47595</v>
      </c>
      <c r="M11" s="2048">
        <v>7</v>
      </c>
      <c r="N11" s="48">
        <v>50</v>
      </c>
      <c r="O11" s="49">
        <v>26.786000000000001</v>
      </c>
      <c r="P11" s="49">
        <v>26.786000000000001</v>
      </c>
      <c r="Q11" s="2019">
        <f t="shared" ref="Q11:Q74" si="21">IFERROR(M11*O11,"")</f>
        <v>187.50200000000001</v>
      </c>
      <c r="R11" s="2020">
        <f t="shared" si="0"/>
        <v>2.8960000000000097E-2</v>
      </c>
      <c r="S11" s="2020">
        <f t="shared" si="1"/>
        <v>2.8960000000000097E-2</v>
      </c>
      <c r="T11" s="2049"/>
      <c r="U11" s="2049"/>
      <c r="V11" s="2049"/>
      <c r="W11" s="50">
        <v>2.8960000000000003E-2</v>
      </c>
      <c r="X11" s="2026">
        <f t="shared" si="2"/>
        <v>0.77572256000000017</v>
      </c>
      <c r="Y11" s="2026">
        <f t="shared" si="6"/>
        <v>0.77572256000000017</v>
      </c>
      <c r="Z11" s="50" t="s">
        <v>9924</v>
      </c>
      <c r="AA11" s="50" t="s">
        <v>9924</v>
      </c>
      <c r="AB11" s="48">
        <v>0.01</v>
      </c>
      <c r="AC11" s="48">
        <v>26.774999999999999</v>
      </c>
      <c r="AD11" s="48">
        <v>32.247</v>
      </c>
      <c r="AE11" s="45"/>
      <c r="AF11" s="51"/>
      <c r="AG11" s="42"/>
      <c r="AH11" s="52" t="s">
        <v>9929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1</v>
      </c>
      <c r="BP11" s="363"/>
      <c r="BQ11" s="224"/>
      <c r="BR11" s="224"/>
      <c r="BS11" s="778"/>
      <c r="BT11" s="778"/>
      <c r="BU11" s="778"/>
    </row>
    <row r="12" spans="1:73" s="22" customFormat="1" ht="15.75" customHeight="1" outlineLevel="1">
      <c r="A12" s="778"/>
      <c r="B12" s="44" t="s">
        <v>9930</v>
      </c>
      <c r="C12" s="45" t="s">
        <v>9918</v>
      </c>
      <c r="D12" s="46" t="s">
        <v>9931</v>
      </c>
      <c r="E12" s="46" t="s">
        <v>9920</v>
      </c>
      <c r="F12" s="45" t="s">
        <v>9921</v>
      </c>
      <c r="G12" s="46" t="s">
        <v>9922</v>
      </c>
      <c r="H12" s="45" t="s">
        <v>9921</v>
      </c>
      <c r="I12" s="45" t="s">
        <v>9923</v>
      </c>
      <c r="J12" s="47">
        <v>41386</v>
      </c>
      <c r="K12" s="48">
        <v>100</v>
      </c>
      <c r="L12" s="47">
        <v>47599</v>
      </c>
      <c r="M12" s="2048">
        <v>7</v>
      </c>
      <c r="N12" s="48">
        <v>12.192</v>
      </c>
      <c r="O12" s="49">
        <v>12.628</v>
      </c>
      <c r="P12" s="49">
        <v>12.628</v>
      </c>
      <c r="Q12" s="2019">
        <f t="shared" si="21"/>
        <v>88.396000000000001</v>
      </c>
      <c r="R12" s="2020">
        <f t="shared" si="0"/>
        <v>5.4999999999999938E-2</v>
      </c>
      <c r="S12" s="2020">
        <f t="shared" si="1"/>
        <v>5.4999999999999938E-2</v>
      </c>
      <c r="T12" s="2049"/>
      <c r="U12" s="2049"/>
      <c r="V12" s="2049"/>
      <c r="W12" s="50">
        <v>5.5E-2</v>
      </c>
      <c r="X12" s="2026">
        <f t="shared" si="2"/>
        <v>0.69454000000000005</v>
      </c>
      <c r="Y12" s="2026">
        <f t="shared" si="6"/>
        <v>0.69454000000000005</v>
      </c>
      <c r="Z12" s="50" t="s">
        <v>9924</v>
      </c>
      <c r="AA12" s="50" t="s">
        <v>9924</v>
      </c>
      <c r="AB12" s="48">
        <v>0</v>
      </c>
      <c r="AC12" s="48">
        <v>12.628</v>
      </c>
      <c r="AD12" s="48">
        <v>12.628</v>
      </c>
      <c r="AE12" s="45"/>
      <c r="AF12" s="51"/>
      <c r="AG12" s="42"/>
      <c r="AH12" s="52" t="s">
        <v>9932</v>
      </c>
      <c r="AI12" s="197"/>
      <c r="AJ12" s="363"/>
      <c r="AK12" s="284" t="str">
        <f t="shared" si="3"/>
        <v>Please complete all cells in row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1</v>
      </c>
      <c r="BP12" s="363"/>
      <c r="BQ12" s="224"/>
      <c r="BR12" s="224"/>
      <c r="BS12" s="778"/>
      <c r="BT12" s="778"/>
      <c r="BU12" s="778"/>
    </row>
    <row r="13" spans="1:73" s="22" customFormat="1" ht="15.75" customHeight="1" outlineLevel="1">
      <c r="A13" s="778"/>
      <c r="B13" s="44" t="s">
        <v>9933</v>
      </c>
      <c r="C13" s="45" t="s">
        <v>9918</v>
      </c>
      <c r="D13" s="46" t="s">
        <v>9931</v>
      </c>
      <c r="E13" s="46" t="s">
        <v>9920</v>
      </c>
      <c r="F13" s="45" t="s">
        <v>9921</v>
      </c>
      <c r="G13" s="46" t="s">
        <v>9922</v>
      </c>
      <c r="H13" s="45" t="s">
        <v>9921</v>
      </c>
      <c r="I13" s="45" t="s">
        <v>9923</v>
      </c>
      <c r="J13" s="47">
        <v>41668</v>
      </c>
      <c r="K13" s="48">
        <v>100</v>
      </c>
      <c r="L13" s="47">
        <v>69102</v>
      </c>
      <c r="M13" s="2048">
        <v>65</v>
      </c>
      <c r="N13" s="48">
        <v>2.2450000000000001</v>
      </c>
      <c r="O13" s="49">
        <v>2.2090000000000001</v>
      </c>
      <c r="P13" s="49">
        <v>2.2090000000000001</v>
      </c>
      <c r="Q13" s="2019">
        <f t="shared" si="21"/>
        <v>143.58500000000001</v>
      </c>
      <c r="R13" s="2020">
        <f t="shared" si="0"/>
        <v>2.7230000000000087E-2</v>
      </c>
      <c r="S13" s="2020">
        <f t="shared" si="1"/>
        <v>2.7230000000000087E-2</v>
      </c>
      <c r="T13" s="2049"/>
      <c r="U13" s="2049"/>
      <c r="V13" s="2049"/>
      <c r="W13" s="50">
        <v>2.7230000000000001E-2</v>
      </c>
      <c r="X13" s="2026">
        <f t="shared" si="2"/>
        <v>6.0151070000000001E-2</v>
      </c>
      <c r="Y13" s="2026">
        <f t="shared" si="6"/>
        <v>6.0151070000000001E-2</v>
      </c>
      <c r="Z13" s="50" t="s">
        <v>9924</v>
      </c>
      <c r="AA13" s="50" t="s">
        <v>9924</v>
      </c>
      <c r="AB13" s="48">
        <v>0</v>
      </c>
      <c r="AC13" s="48">
        <v>2.2080000000000002</v>
      </c>
      <c r="AD13" s="48">
        <v>2.2090000000000001</v>
      </c>
      <c r="AE13" s="45"/>
      <c r="AF13" s="51"/>
      <c r="AG13" s="42"/>
      <c r="AH13" s="52" t="s">
        <v>9934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1</v>
      </c>
      <c r="BP13" s="363"/>
      <c r="BQ13" s="224"/>
      <c r="BR13" s="224"/>
      <c r="BS13" s="778"/>
      <c r="BT13" s="778"/>
      <c r="BU13" s="778"/>
    </row>
    <row r="14" spans="1:73" s="22" customFormat="1" ht="15.75" customHeight="1" outlineLevel="1">
      <c r="A14" s="778"/>
      <c r="B14" s="44" t="s">
        <v>9935</v>
      </c>
      <c r="C14" s="45" t="s">
        <v>9918</v>
      </c>
      <c r="D14" s="46" t="s">
        <v>9936</v>
      </c>
      <c r="E14" s="46" t="s">
        <v>9937</v>
      </c>
      <c r="F14" s="45" t="s">
        <v>9921</v>
      </c>
      <c r="G14" s="46" t="s">
        <v>9938</v>
      </c>
      <c r="H14" s="45" t="s">
        <v>9921</v>
      </c>
      <c r="I14" s="45" t="s">
        <v>9923</v>
      </c>
      <c r="J14" s="47">
        <v>41745</v>
      </c>
      <c r="K14" s="48">
        <v>100</v>
      </c>
      <c r="L14" s="47">
        <v>56249</v>
      </c>
      <c r="M14" s="2048">
        <v>30</v>
      </c>
      <c r="N14" s="48">
        <v>7.0000000000000001E-3</v>
      </c>
      <c r="O14" s="49">
        <v>7.0000000000000001E-3</v>
      </c>
      <c r="P14" s="49">
        <v>7.0000000000000001E-3</v>
      </c>
      <c r="Q14" s="2019">
        <f t="shared" si="21"/>
        <v>0.21</v>
      </c>
      <c r="R14" s="2020">
        <f t="shared" si="0"/>
        <v>4.4999999999999929E-2</v>
      </c>
      <c r="S14" s="2020">
        <f t="shared" si="1"/>
        <v>4.4999999999999929E-2</v>
      </c>
      <c r="T14" s="2049"/>
      <c r="U14" s="2049"/>
      <c r="V14" s="2049"/>
      <c r="W14" s="50">
        <v>4.4999999999999998E-2</v>
      </c>
      <c r="X14" s="2026">
        <f t="shared" si="2"/>
        <v>3.1500000000000001E-4</v>
      </c>
      <c r="Y14" s="2026">
        <f t="shared" si="6"/>
        <v>3.1500000000000001E-4</v>
      </c>
      <c r="Z14" s="50" t="s">
        <v>9924</v>
      </c>
      <c r="AA14" s="50" t="s">
        <v>9924</v>
      </c>
      <c r="AB14" s="48">
        <v>0</v>
      </c>
      <c r="AC14" s="48">
        <v>7.0000000000000001E-3</v>
      </c>
      <c r="AD14" s="48">
        <v>7.0000000000000001E-3</v>
      </c>
      <c r="AE14" s="45"/>
      <c r="AF14" s="51"/>
      <c r="AG14" s="42"/>
      <c r="AH14" s="52" t="s">
        <v>9939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1</v>
      </c>
      <c r="BP14" s="363"/>
      <c r="BQ14" s="224"/>
      <c r="BR14" s="224"/>
      <c r="BS14" s="778"/>
      <c r="BT14" s="778"/>
      <c r="BU14" s="778"/>
    </row>
    <row r="15" spans="1:73" s="22" customFormat="1" ht="15.75" customHeight="1" outlineLevel="1">
      <c r="A15" s="778"/>
      <c r="B15" s="44" t="s">
        <v>9940</v>
      </c>
      <c r="C15" s="45" t="s">
        <v>9941</v>
      </c>
      <c r="D15" s="46" t="s">
        <v>9942</v>
      </c>
      <c r="E15" s="46" t="s">
        <v>9937</v>
      </c>
      <c r="F15" s="45" t="s">
        <v>9943</v>
      </c>
      <c r="G15" s="46" t="s">
        <v>9922</v>
      </c>
      <c r="H15" s="45" t="s">
        <v>9944</v>
      </c>
      <c r="I15" s="45" t="s">
        <v>9923</v>
      </c>
      <c r="J15" s="47">
        <v>42292</v>
      </c>
      <c r="K15" s="48">
        <v>105.313</v>
      </c>
      <c r="L15" s="47">
        <v>44963</v>
      </c>
      <c r="M15" s="2048">
        <v>0</v>
      </c>
      <c r="N15" s="48">
        <v>350</v>
      </c>
      <c r="O15" s="49">
        <v>0</v>
      </c>
      <c r="P15" s="49">
        <v>0</v>
      </c>
      <c r="Q15" s="2019">
        <f t="shared" si="21"/>
        <v>0</v>
      </c>
      <c r="R15" s="2020">
        <f t="shared" si="0"/>
        <v>0</v>
      </c>
      <c r="S15" s="2020">
        <f t="shared" si="1"/>
        <v>0</v>
      </c>
      <c r="T15" s="2049"/>
      <c r="U15" s="2049"/>
      <c r="V15" s="2049"/>
      <c r="W15" s="50">
        <v>0</v>
      </c>
      <c r="X15" s="2026">
        <f t="shared" si="2"/>
        <v>0</v>
      </c>
      <c r="Y15" s="2026">
        <f t="shared" si="6"/>
        <v>0</v>
      </c>
      <c r="Z15" s="50" t="s">
        <v>9924</v>
      </c>
      <c r="AA15" s="50" t="s">
        <v>9924</v>
      </c>
      <c r="AB15" s="48">
        <v>0</v>
      </c>
      <c r="AC15" s="48">
        <v>0</v>
      </c>
      <c r="AD15" s="48">
        <v>0</v>
      </c>
      <c r="AE15" s="45"/>
      <c r="AF15" s="51"/>
      <c r="AG15" s="42"/>
      <c r="AH15" s="52" t="s">
        <v>9945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1</v>
      </c>
      <c r="BP15" s="363"/>
      <c r="BQ15" s="224"/>
      <c r="BR15" s="224"/>
      <c r="BS15" s="778"/>
      <c r="BT15" s="778"/>
      <c r="BU15" s="778"/>
    </row>
    <row r="16" spans="1:73" s="22" customFormat="1" ht="15.75" customHeight="1" outlineLevel="1">
      <c r="A16" s="778"/>
      <c r="B16" s="44" t="s">
        <v>9946</v>
      </c>
      <c r="C16" s="45" t="s">
        <v>9941</v>
      </c>
      <c r="D16" s="46" t="s">
        <v>9942</v>
      </c>
      <c r="E16" s="46" t="s">
        <v>9937</v>
      </c>
      <c r="F16" s="45" t="s">
        <v>9947</v>
      </c>
      <c r="G16" s="46" t="s">
        <v>9922</v>
      </c>
      <c r="H16" s="45" t="s">
        <v>9944</v>
      </c>
      <c r="I16" s="45" t="s">
        <v>9923</v>
      </c>
      <c r="J16" s="47">
        <v>42908</v>
      </c>
      <c r="K16" s="48">
        <v>97.948999999999998</v>
      </c>
      <c r="L16" s="47">
        <v>48698</v>
      </c>
      <c r="M16" s="2048">
        <v>10</v>
      </c>
      <c r="N16" s="48">
        <v>350</v>
      </c>
      <c r="O16" s="49">
        <v>331.87700000000001</v>
      </c>
      <c r="P16" s="49">
        <v>331.87700000000001</v>
      </c>
      <c r="Q16" s="2019">
        <f t="shared" si="21"/>
        <v>3318.77</v>
      </c>
      <c r="R16" s="2020">
        <f t="shared" si="0"/>
        <v>5.6249999999999911E-2</v>
      </c>
      <c r="S16" s="2020">
        <f t="shared" si="1"/>
        <v>5.6249999999999911E-2</v>
      </c>
      <c r="T16" s="2049"/>
      <c r="U16" s="2049"/>
      <c r="V16" s="2049"/>
      <c r="W16" s="50">
        <v>5.6249999999999994E-2</v>
      </c>
      <c r="X16" s="2026">
        <f t="shared" si="2"/>
        <v>18.66808125</v>
      </c>
      <c r="Y16" s="2026">
        <f t="shared" si="6"/>
        <v>18.66808125</v>
      </c>
      <c r="Z16" s="50" t="s">
        <v>9924</v>
      </c>
      <c r="AA16" s="50" t="s">
        <v>9924</v>
      </c>
      <c r="AB16" s="48">
        <v>0</v>
      </c>
      <c r="AC16" s="48">
        <v>344.44299999999998</v>
      </c>
      <c r="AD16" s="48">
        <v>358.01499999999999</v>
      </c>
      <c r="AE16" s="45"/>
      <c r="AF16" s="51"/>
      <c r="AG16" s="42"/>
      <c r="AH16" s="52" t="s">
        <v>9948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1</v>
      </c>
      <c r="BP16" s="363"/>
      <c r="BQ16" s="224"/>
      <c r="BR16" s="224"/>
      <c r="BS16" s="778"/>
      <c r="BT16" s="778"/>
      <c r="BU16" s="778"/>
    </row>
    <row r="17" spans="1:73" s="22" customFormat="1" ht="15.75" customHeight="1" outlineLevel="1">
      <c r="A17" s="778"/>
      <c r="B17" s="44" t="s">
        <v>9949</v>
      </c>
      <c r="C17" s="45" t="s">
        <v>9941</v>
      </c>
      <c r="D17" s="46" t="s">
        <v>9942</v>
      </c>
      <c r="E17" s="46" t="s">
        <v>9937</v>
      </c>
      <c r="F17" s="45" t="s">
        <v>9950</v>
      </c>
      <c r="G17" s="46" t="s">
        <v>9922</v>
      </c>
      <c r="H17" s="45" t="s">
        <v>9944</v>
      </c>
      <c r="I17" s="45" t="s">
        <v>9923</v>
      </c>
      <c r="J17" s="47">
        <v>43451</v>
      </c>
      <c r="K17" s="48">
        <v>99.396000000000001</v>
      </c>
      <c r="L17" s="47">
        <v>51889</v>
      </c>
      <c r="M17" s="2048">
        <v>18</v>
      </c>
      <c r="N17" s="48">
        <v>360</v>
      </c>
      <c r="O17" s="49">
        <v>356.613</v>
      </c>
      <c r="P17" s="49">
        <v>356.613</v>
      </c>
      <c r="Q17" s="2019">
        <f t="shared" si="21"/>
        <v>6419.0339999999997</v>
      </c>
      <c r="R17" s="2020">
        <f t="shared" si="0"/>
        <v>5.1250000000000018E-2</v>
      </c>
      <c r="S17" s="2020">
        <f t="shared" si="1"/>
        <v>5.1250000000000018E-2</v>
      </c>
      <c r="T17" s="2049"/>
      <c r="U17" s="2049"/>
      <c r="V17" s="2049"/>
      <c r="W17" s="50">
        <v>5.1249999999999997E-2</v>
      </c>
      <c r="X17" s="2026">
        <f t="shared" si="2"/>
        <v>18.27641625</v>
      </c>
      <c r="Y17" s="2026">
        <f t="shared" si="6"/>
        <v>18.27641625</v>
      </c>
      <c r="Z17" s="50" t="s">
        <v>9924</v>
      </c>
      <c r="AA17" s="50" t="s">
        <v>9924</v>
      </c>
      <c r="AB17" s="48">
        <v>0</v>
      </c>
      <c r="AC17" s="48">
        <v>343.08600000000001</v>
      </c>
      <c r="AD17" s="48">
        <v>345.053</v>
      </c>
      <c r="AE17" s="45"/>
      <c r="AF17" s="51"/>
      <c r="AG17" s="42"/>
      <c r="AH17" s="52" t="s">
        <v>9951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AZ17" s="285">
        <f t="shared" si="13"/>
        <v>0</v>
      </c>
      <c r="BA17" s="270"/>
      <c r="BB17" s="270"/>
      <c r="BC17" s="270"/>
      <c r="BD17" s="270"/>
      <c r="BE17" s="270"/>
      <c r="BF17" s="270"/>
      <c r="BG17" s="285">
        <f t="shared" si="14"/>
        <v>0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0</v>
      </c>
      <c r="BM17" s="285">
        <f t="shared" si="18"/>
        <v>0</v>
      </c>
      <c r="BN17" s="285">
        <f t="shared" si="19"/>
        <v>0</v>
      </c>
      <c r="BO17" s="285">
        <f t="shared" si="20"/>
        <v>1</v>
      </c>
      <c r="BP17" s="363"/>
      <c r="BQ17" s="224"/>
      <c r="BR17" s="224"/>
      <c r="BS17" s="778"/>
      <c r="BT17" s="778"/>
      <c r="BU17" s="778"/>
    </row>
    <row r="18" spans="1:73" s="22" customFormat="1" ht="15.75" customHeight="1" outlineLevel="1">
      <c r="A18" s="778"/>
      <c r="B18" s="44" t="s">
        <v>9952</v>
      </c>
      <c r="C18" s="45" t="s">
        <v>9941</v>
      </c>
      <c r="D18" s="46" t="s">
        <v>9942</v>
      </c>
      <c r="E18" s="46" t="s">
        <v>9937</v>
      </c>
      <c r="F18" s="45" t="s">
        <v>9953</v>
      </c>
      <c r="G18" s="46" t="s">
        <v>9922</v>
      </c>
      <c r="H18" s="45" t="s">
        <v>9944</v>
      </c>
      <c r="I18" s="45" t="s">
        <v>9923</v>
      </c>
      <c r="J18" s="47">
        <v>39534</v>
      </c>
      <c r="K18" s="48">
        <v>99.763999999999996</v>
      </c>
      <c r="L18" s="47">
        <v>46306</v>
      </c>
      <c r="M18" s="2048">
        <v>3</v>
      </c>
      <c r="N18" s="48">
        <v>300</v>
      </c>
      <c r="O18" s="49">
        <v>297.71600000000001</v>
      </c>
      <c r="P18" s="49">
        <v>297.71600000000001</v>
      </c>
      <c r="Q18" s="2019">
        <f t="shared" si="21"/>
        <v>893.14800000000002</v>
      </c>
      <c r="R18" s="2020">
        <f t="shared" si="0"/>
        <v>1.6250000000000098E-2</v>
      </c>
      <c r="S18" s="2020">
        <f t="shared" si="1"/>
        <v>1.6250000000000098E-2</v>
      </c>
      <c r="T18" s="2049"/>
      <c r="U18" s="2049"/>
      <c r="V18" s="2049"/>
      <c r="W18" s="50">
        <v>1.6250000000000001E-2</v>
      </c>
      <c r="X18" s="2026">
        <f t="shared" si="2"/>
        <v>4.837885</v>
      </c>
      <c r="Y18" s="2026">
        <f t="shared" si="6"/>
        <v>4.837885</v>
      </c>
      <c r="Z18" s="50" t="s">
        <v>9924</v>
      </c>
      <c r="AA18" s="50" t="s">
        <v>9924</v>
      </c>
      <c r="AB18" s="48">
        <v>0</v>
      </c>
      <c r="AC18" s="48">
        <v>299.06599999999997</v>
      </c>
      <c r="AD18" s="48">
        <v>266.51100000000002</v>
      </c>
      <c r="AE18" s="45"/>
      <c r="AF18" s="51"/>
      <c r="AG18" s="42"/>
      <c r="AH18" s="52" t="s">
        <v>9954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AZ18" s="285">
        <f t="shared" si="13"/>
        <v>0</v>
      </c>
      <c r="BA18" s="270"/>
      <c r="BB18" s="270"/>
      <c r="BC18" s="270"/>
      <c r="BD18" s="270"/>
      <c r="BE18" s="270"/>
      <c r="BF18" s="270"/>
      <c r="BG18" s="285">
        <f t="shared" si="14"/>
        <v>0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0</v>
      </c>
      <c r="BM18" s="285">
        <f t="shared" si="18"/>
        <v>0</v>
      </c>
      <c r="BN18" s="285">
        <f t="shared" si="19"/>
        <v>0</v>
      </c>
      <c r="BO18" s="285">
        <f t="shared" si="20"/>
        <v>1</v>
      </c>
      <c r="BP18" s="363"/>
      <c r="BQ18" s="224"/>
      <c r="BR18" s="224"/>
      <c r="BS18" s="778"/>
      <c r="BT18" s="778"/>
      <c r="BU18" s="778"/>
    </row>
    <row r="19" spans="1:73" s="22" customFormat="1" ht="15.75" customHeight="1" outlineLevel="1">
      <c r="A19" s="778"/>
      <c r="B19" s="44" t="s">
        <v>9955</v>
      </c>
      <c r="C19" s="45" t="s">
        <v>9941</v>
      </c>
      <c r="D19" s="46" t="s">
        <v>9942</v>
      </c>
      <c r="E19" s="46" t="s">
        <v>9937</v>
      </c>
      <c r="F19" s="45" t="s">
        <v>9956</v>
      </c>
      <c r="G19" s="46" t="s">
        <v>9922</v>
      </c>
      <c r="H19" s="45" t="s">
        <v>9944</v>
      </c>
      <c r="I19" s="45" t="s">
        <v>9923</v>
      </c>
      <c r="J19" s="47">
        <v>40816</v>
      </c>
      <c r="K19" s="48">
        <v>99.537999999999997</v>
      </c>
      <c r="L19" s="47">
        <v>46665</v>
      </c>
      <c r="M19" s="2048">
        <v>4</v>
      </c>
      <c r="N19" s="48">
        <v>300</v>
      </c>
      <c r="O19" s="49">
        <v>296.54500000000002</v>
      </c>
      <c r="P19" s="49">
        <v>296.54500000000002</v>
      </c>
      <c r="Q19" s="2019">
        <f t="shared" si="21"/>
        <v>1186.18</v>
      </c>
      <c r="R19" s="2020">
        <f t="shared" si="0"/>
        <v>2.3749999999999938E-2</v>
      </c>
      <c r="S19" s="2020">
        <f t="shared" si="1"/>
        <v>2.3749999999999938E-2</v>
      </c>
      <c r="T19" s="2049"/>
      <c r="U19" s="2049"/>
      <c r="V19" s="2049"/>
      <c r="W19" s="50">
        <v>2.375E-2</v>
      </c>
      <c r="X19" s="2026">
        <f t="shared" si="2"/>
        <v>7.0429437500000001</v>
      </c>
      <c r="Y19" s="2026">
        <f t="shared" si="6"/>
        <v>7.0429437500000001</v>
      </c>
      <c r="Z19" s="50" t="s">
        <v>9924</v>
      </c>
      <c r="AA19" s="50" t="s">
        <v>9924</v>
      </c>
      <c r="AB19" s="48">
        <v>0</v>
      </c>
      <c r="AC19" s="48">
        <v>298.49299999999999</v>
      </c>
      <c r="AD19" s="48">
        <v>267.79500000000002</v>
      </c>
      <c r="AE19" s="45"/>
      <c r="AF19" s="51"/>
      <c r="AG19" s="42"/>
      <c r="AH19" s="52" t="s">
        <v>9957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AZ19" s="285">
        <f t="shared" si="13"/>
        <v>0</v>
      </c>
      <c r="BA19" s="270"/>
      <c r="BB19" s="270"/>
      <c r="BC19" s="270"/>
      <c r="BD19" s="270"/>
      <c r="BE19" s="270"/>
      <c r="BF19" s="270"/>
      <c r="BG19" s="285">
        <f t="shared" si="14"/>
        <v>0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0</v>
      </c>
      <c r="BM19" s="285">
        <f t="shared" si="18"/>
        <v>0</v>
      </c>
      <c r="BN19" s="285">
        <f t="shared" si="19"/>
        <v>0</v>
      </c>
      <c r="BO19" s="285">
        <f t="shared" si="20"/>
        <v>1</v>
      </c>
      <c r="BP19" s="363"/>
      <c r="BQ19" s="224"/>
      <c r="BR19" s="224"/>
      <c r="BS19" s="778"/>
      <c r="BT19" s="778"/>
      <c r="BU19" s="778"/>
    </row>
    <row r="20" spans="1:73" s="22" customFormat="1" ht="15.75" customHeight="1" outlineLevel="1">
      <c r="A20" s="778"/>
      <c r="B20" s="44" t="s">
        <v>9958</v>
      </c>
      <c r="C20" s="45" t="s">
        <v>9941</v>
      </c>
      <c r="D20" s="46" t="s">
        <v>9942</v>
      </c>
      <c r="E20" s="46" t="s">
        <v>9937</v>
      </c>
      <c r="F20" s="45" t="s">
        <v>9959</v>
      </c>
      <c r="G20" s="46" t="s">
        <v>9922</v>
      </c>
      <c r="H20" s="45" t="s">
        <v>9944</v>
      </c>
      <c r="I20" s="45" t="s">
        <v>9923</v>
      </c>
      <c r="J20" s="2627">
        <v>44862</v>
      </c>
      <c r="K20" s="2628">
        <v>97.92</v>
      </c>
      <c r="L20" s="2635">
        <v>49245</v>
      </c>
      <c r="M20" s="2048">
        <v>11</v>
      </c>
      <c r="N20" s="48">
        <v>400</v>
      </c>
      <c r="O20" s="49">
        <v>389.24099999999999</v>
      </c>
      <c r="P20" s="49">
        <v>389.24099999999999</v>
      </c>
      <c r="Q20" s="2019">
        <f t="shared" si="21"/>
        <v>4281.6509999999998</v>
      </c>
      <c r="R20" s="2020">
        <f t="shared" si="0"/>
        <v>6.3749999999999973E-2</v>
      </c>
      <c r="S20" s="2020">
        <f t="shared" si="1"/>
        <v>6.3749999999999973E-2</v>
      </c>
      <c r="T20" s="2049"/>
      <c r="U20" s="2049"/>
      <c r="V20" s="2049"/>
      <c r="W20" s="50">
        <v>6.3750000000000001E-2</v>
      </c>
      <c r="X20" s="2026">
        <f t="shared" si="2"/>
        <v>24.814113750000001</v>
      </c>
      <c r="Y20" s="2026">
        <f t="shared" si="6"/>
        <v>24.814113750000001</v>
      </c>
      <c r="Z20" s="50" t="s">
        <v>9924</v>
      </c>
      <c r="AA20" s="50" t="s">
        <v>9924</v>
      </c>
      <c r="AB20" s="48">
        <v>0</v>
      </c>
      <c r="AC20" s="48">
        <v>298.49299999999999</v>
      </c>
      <c r="AD20" s="48">
        <v>267.79500000000002</v>
      </c>
      <c r="AE20" s="45"/>
      <c r="AF20" s="51"/>
      <c r="AG20" s="42"/>
      <c r="AH20" s="52" t="s">
        <v>9960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AZ20" s="285">
        <f t="shared" si="13"/>
        <v>0</v>
      </c>
      <c r="BA20" s="270"/>
      <c r="BB20" s="270"/>
      <c r="BC20" s="270"/>
      <c r="BD20" s="270"/>
      <c r="BE20" s="270"/>
      <c r="BF20" s="270"/>
      <c r="BG20" s="285">
        <f t="shared" si="14"/>
        <v>0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0</v>
      </c>
      <c r="BM20" s="285">
        <f t="shared" si="18"/>
        <v>0</v>
      </c>
      <c r="BN20" s="285">
        <f t="shared" si="19"/>
        <v>0</v>
      </c>
      <c r="BO20" s="285">
        <f t="shared" si="20"/>
        <v>1</v>
      </c>
      <c r="BP20" s="363"/>
      <c r="BQ20" s="224"/>
      <c r="BR20" s="224"/>
      <c r="BS20" s="778"/>
      <c r="BT20" s="778"/>
      <c r="BU20" s="778"/>
    </row>
    <row r="21" spans="1:73" s="22" customFormat="1" ht="15.75" customHeight="1" outlineLevel="1">
      <c r="A21" s="778"/>
      <c r="B21" s="44" t="s">
        <v>9961</v>
      </c>
      <c r="C21" s="45" t="s">
        <v>9941</v>
      </c>
      <c r="D21" s="46" t="s">
        <v>9942</v>
      </c>
      <c r="E21" s="46" t="s">
        <v>9937</v>
      </c>
      <c r="F21" s="45" t="s">
        <v>9962</v>
      </c>
      <c r="G21" s="46" t="s">
        <v>9922</v>
      </c>
      <c r="H21" s="45" t="s">
        <v>9944</v>
      </c>
      <c r="I21" s="45" t="s">
        <v>9923</v>
      </c>
      <c r="J21" s="2627">
        <v>44971</v>
      </c>
      <c r="K21" s="2628">
        <v>99.191000000000003</v>
      </c>
      <c r="L21" s="2635">
        <v>47893</v>
      </c>
      <c r="M21" s="2048">
        <v>7</v>
      </c>
      <c r="N21" s="48">
        <v>350</v>
      </c>
      <c r="O21" s="49">
        <v>348.05799999999999</v>
      </c>
      <c r="P21" s="49">
        <v>348.05799999999999</v>
      </c>
      <c r="Q21" s="2019">
        <f t="shared" si="21"/>
        <v>2436.4059999999999</v>
      </c>
      <c r="R21" s="2020">
        <f t="shared" si="0"/>
        <v>4.4999999999999929E-2</v>
      </c>
      <c r="S21" s="2020">
        <f t="shared" si="1"/>
        <v>4.4999999999999929E-2</v>
      </c>
      <c r="T21" s="2049"/>
      <c r="U21" s="2049"/>
      <c r="V21" s="2049"/>
      <c r="W21" s="50">
        <v>4.4999999999999998E-2</v>
      </c>
      <c r="X21" s="2026">
        <f t="shared" si="2"/>
        <v>15.662609999999999</v>
      </c>
      <c r="Y21" s="2026">
        <f t="shared" si="6"/>
        <v>15.662609999999999</v>
      </c>
      <c r="Z21" s="50">
        <v>0</v>
      </c>
      <c r="AA21" s="50">
        <v>0</v>
      </c>
      <c r="AB21" s="48">
        <v>0</v>
      </c>
      <c r="AC21" s="48">
        <v>390.80500000000001</v>
      </c>
      <c r="AD21" s="48">
        <v>431.93599999999998</v>
      </c>
      <c r="AE21" s="45"/>
      <c r="AF21" s="51"/>
      <c r="AG21" s="42"/>
      <c r="AH21" s="52" t="s">
        <v>9963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AZ21" s="285">
        <f t="shared" si="13"/>
        <v>0</v>
      </c>
      <c r="BA21" s="270"/>
      <c r="BB21" s="270"/>
      <c r="BC21" s="270"/>
      <c r="BD21" s="270"/>
      <c r="BE21" s="270"/>
      <c r="BF21" s="270"/>
      <c r="BG21" s="285">
        <f t="shared" si="14"/>
        <v>0</v>
      </c>
      <c r="BH21" s="270"/>
      <c r="BI21" s="270"/>
      <c r="BJ21" s="285">
        <f t="shared" si="15"/>
        <v>0</v>
      </c>
      <c r="BK21" s="285">
        <f t="shared" si="16"/>
        <v>0</v>
      </c>
      <c r="BL21" s="285">
        <f t="shared" si="17"/>
        <v>0</v>
      </c>
      <c r="BM21" s="285">
        <f t="shared" si="18"/>
        <v>0</v>
      </c>
      <c r="BN21" s="285">
        <f t="shared" si="19"/>
        <v>0</v>
      </c>
      <c r="BO21" s="285">
        <f t="shared" si="20"/>
        <v>1</v>
      </c>
      <c r="BP21" s="363"/>
      <c r="BQ21" s="224"/>
      <c r="BR21" s="224"/>
      <c r="BS21" s="778"/>
      <c r="BT21" s="778"/>
      <c r="BU21" s="778"/>
    </row>
    <row r="22" spans="1:73" s="22" customFormat="1" ht="15.75" customHeight="1" outlineLevel="1">
      <c r="A22" s="778"/>
      <c r="B22" s="44" t="s">
        <v>9964</v>
      </c>
      <c r="C22" s="45" t="s">
        <v>9918</v>
      </c>
      <c r="D22" s="46" t="s">
        <v>9965</v>
      </c>
      <c r="E22" s="46" t="s">
        <v>9966</v>
      </c>
      <c r="F22" s="45" t="s">
        <v>9921</v>
      </c>
      <c r="G22" s="46" t="s">
        <v>9967</v>
      </c>
      <c r="H22" s="45" t="s">
        <v>9921</v>
      </c>
      <c r="I22" s="45" t="s">
        <v>9923</v>
      </c>
      <c r="J22" s="2627">
        <v>45015</v>
      </c>
      <c r="K22" s="48">
        <v>100</v>
      </c>
      <c r="L22" s="2635">
        <v>45017</v>
      </c>
      <c r="M22" s="2048">
        <v>0</v>
      </c>
      <c r="N22" s="48">
        <v>58.1</v>
      </c>
      <c r="O22" s="49">
        <v>33</v>
      </c>
      <c r="P22" s="49">
        <v>33</v>
      </c>
      <c r="Q22" s="2019">
        <f t="shared" si="21"/>
        <v>0</v>
      </c>
      <c r="R22" s="2020">
        <f t="shared" si="0"/>
        <v>1.7500000000000071E-2</v>
      </c>
      <c r="S22" s="2020">
        <f t="shared" si="1"/>
        <v>1.7500000000000071E-2</v>
      </c>
      <c r="T22" s="2049"/>
      <c r="U22" s="2049"/>
      <c r="V22" s="2049"/>
      <c r="W22" s="50">
        <v>1.7500000000000002E-2</v>
      </c>
      <c r="X22" s="2026">
        <f t="shared" si="2"/>
        <v>0.57750000000000001</v>
      </c>
      <c r="Y22" s="2026">
        <f t="shared" si="6"/>
        <v>0.57750000000000001</v>
      </c>
      <c r="Z22" s="50">
        <v>0</v>
      </c>
      <c r="AA22" s="50">
        <v>0</v>
      </c>
      <c r="AB22" s="48">
        <v>0</v>
      </c>
      <c r="AC22" s="48">
        <v>33</v>
      </c>
      <c r="AD22" s="48">
        <v>33</v>
      </c>
      <c r="AE22" s="45"/>
      <c r="AF22" s="51"/>
      <c r="AG22" s="42"/>
      <c r="AH22" s="52" t="s">
        <v>9968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AZ22" s="285">
        <f t="shared" si="13"/>
        <v>0</v>
      </c>
      <c r="BA22" s="270"/>
      <c r="BB22" s="270"/>
      <c r="BC22" s="270"/>
      <c r="BD22" s="270"/>
      <c r="BE22" s="270"/>
      <c r="BF22" s="270"/>
      <c r="BG22" s="285">
        <f t="shared" si="14"/>
        <v>0</v>
      </c>
      <c r="BH22" s="270"/>
      <c r="BI22" s="270"/>
      <c r="BJ22" s="285">
        <f t="shared" si="15"/>
        <v>0</v>
      </c>
      <c r="BK22" s="285">
        <f t="shared" si="16"/>
        <v>0</v>
      </c>
      <c r="BL22" s="285">
        <f t="shared" si="17"/>
        <v>0</v>
      </c>
      <c r="BM22" s="285">
        <f t="shared" si="18"/>
        <v>0</v>
      </c>
      <c r="BN22" s="285">
        <f t="shared" si="19"/>
        <v>0</v>
      </c>
      <c r="BO22" s="285">
        <f t="shared" si="20"/>
        <v>1</v>
      </c>
      <c r="BP22" s="363"/>
      <c r="BQ22" s="224"/>
      <c r="BR22" s="224"/>
      <c r="BS22" s="778"/>
      <c r="BT22" s="778"/>
      <c r="BU22" s="778"/>
    </row>
    <row r="23" spans="1:73" s="22" customFormat="1" ht="15.75" customHeight="1" outlineLevel="1">
      <c r="A23" s="778"/>
      <c r="B23" s="44" t="s">
        <v>9969</v>
      </c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8"/>
      <c r="N23" s="48"/>
      <c r="O23" s="49"/>
      <c r="P23" s="49"/>
      <c r="Q23" s="2019" t="str">
        <f>IFERROR(#REF!*O23,"")</f>
        <v/>
      </c>
      <c r="R23" s="2020">
        <f t="shared" si="0"/>
        <v>0</v>
      </c>
      <c r="S23" s="2020">
        <f t="shared" si="1"/>
        <v>0</v>
      </c>
      <c r="T23" s="2049"/>
      <c r="U23" s="2049"/>
      <c r="V23" s="2049"/>
      <c r="W23" s="50"/>
      <c r="X23" s="2026">
        <f t="shared" si="2"/>
        <v>0</v>
      </c>
      <c r="Y23" s="2026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9970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xml:space="preserve"> IF( ISNUMBER(#REF! ), 0, 1 )</f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8"/>
      <c r="BT23" s="778"/>
      <c r="BU23" s="778"/>
    </row>
    <row r="24" spans="1:73" s="22" customFormat="1" ht="15.75" customHeight="1" outlineLevel="1">
      <c r="A24" s="778"/>
      <c r="B24" s="44" t="s">
        <v>9971</v>
      </c>
      <c r="C24" s="45"/>
      <c r="D24" s="46"/>
      <c r="E24" s="46"/>
      <c r="F24" s="45"/>
      <c r="G24" s="46"/>
      <c r="H24" s="45"/>
      <c r="I24" s="45"/>
      <c r="J24" s="47"/>
      <c r="K24" s="48"/>
      <c r="L24" s="47"/>
      <c r="N24" s="48"/>
      <c r="O24" s="49"/>
      <c r="P24" s="49"/>
      <c r="Q24" s="2019">
        <f>IFERROR(M23*O24,"")</f>
        <v>0</v>
      </c>
      <c r="R24" s="2020">
        <f t="shared" si="0"/>
        <v>0</v>
      </c>
      <c r="S24" s="2020">
        <f t="shared" si="1"/>
        <v>0</v>
      </c>
      <c r="T24" s="2049"/>
      <c r="U24" s="2049"/>
      <c r="V24" s="2049"/>
      <c r="W24" s="50"/>
      <c r="X24" s="2026">
        <f t="shared" si="2"/>
        <v>0</v>
      </c>
      <c r="Y24" s="2026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9972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xml:space="preserve"> IF( ISNUMBER(M23 ), 0, 1 )</f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8"/>
      <c r="BT24" s="778"/>
      <c r="BU24" s="778"/>
    </row>
    <row r="25" spans="1:73" s="22" customFormat="1" ht="15.75" customHeight="1" outlineLevel="1">
      <c r="A25" s="778"/>
      <c r="B25" s="44" t="s">
        <v>9973</v>
      </c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8"/>
      <c r="N25" s="48"/>
      <c r="O25" s="49"/>
      <c r="P25" s="49"/>
      <c r="Q25" s="2019">
        <f t="shared" si="21"/>
        <v>0</v>
      </c>
      <c r="R25" s="2020">
        <f t="shared" si="0"/>
        <v>0</v>
      </c>
      <c r="S25" s="2020">
        <f t="shared" si="1"/>
        <v>0</v>
      </c>
      <c r="T25" s="2049"/>
      <c r="U25" s="2049"/>
      <c r="V25" s="2049"/>
      <c r="W25" s="50"/>
      <c r="X25" s="2026">
        <f t="shared" si="2"/>
        <v>0</v>
      </c>
      <c r="Y25" s="2026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9974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8"/>
      <c r="BT25" s="778"/>
      <c r="BU25" s="778"/>
    </row>
    <row r="26" spans="1:73" s="22" customFormat="1" ht="15.75" customHeight="1" outlineLevel="1">
      <c r="A26" s="778"/>
      <c r="B26" s="44" t="s">
        <v>9975</v>
      </c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8"/>
      <c r="N26" s="48"/>
      <c r="O26" s="49"/>
      <c r="P26" s="49"/>
      <c r="Q26" s="2019">
        <f t="shared" si="21"/>
        <v>0</v>
      </c>
      <c r="R26" s="2020">
        <f t="shared" si="0"/>
        <v>0</v>
      </c>
      <c r="S26" s="2020">
        <f t="shared" si="1"/>
        <v>0</v>
      </c>
      <c r="T26" s="2049"/>
      <c r="U26" s="2049"/>
      <c r="V26" s="2049"/>
      <c r="W26" s="50"/>
      <c r="X26" s="2026">
        <f t="shared" si="2"/>
        <v>0</v>
      </c>
      <c r="Y26" s="2026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9976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8"/>
      <c r="BT26" s="778"/>
      <c r="BU26" s="778"/>
    </row>
    <row r="27" spans="1:73" s="22" customFormat="1" ht="15.75" customHeight="1" outlineLevel="1">
      <c r="A27" s="778"/>
      <c r="B27" s="44" t="s">
        <v>9977</v>
      </c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8"/>
      <c r="N27" s="48"/>
      <c r="O27" s="49"/>
      <c r="P27" s="49"/>
      <c r="Q27" s="2019">
        <f t="shared" si="21"/>
        <v>0</v>
      </c>
      <c r="R27" s="2020">
        <f t="shared" si="0"/>
        <v>0</v>
      </c>
      <c r="S27" s="2020">
        <f t="shared" si="1"/>
        <v>0</v>
      </c>
      <c r="T27" s="2049"/>
      <c r="U27" s="2049"/>
      <c r="V27" s="2049"/>
      <c r="W27" s="50"/>
      <c r="X27" s="2026">
        <f t="shared" si="2"/>
        <v>0</v>
      </c>
      <c r="Y27" s="2026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9978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8"/>
      <c r="BT27" s="778"/>
      <c r="BU27" s="778"/>
    </row>
    <row r="28" spans="1:73" s="22" customFormat="1" ht="15.75" customHeight="1" outlineLevel="1">
      <c r="A28" s="778"/>
      <c r="B28" s="44" t="s">
        <v>9979</v>
      </c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8"/>
      <c r="N28" s="48"/>
      <c r="O28" s="49"/>
      <c r="P28" s="49"/>
      <c r="Q28" s="2019">
        <f t="shared" si="21"/>
        <v>0</v>
      </c>
      <c r="R28" s="2020">
        <f t="shared" si="0"/>
        <v>0</v>
      </c>
      <c r="S28" s="2020">
        <f t="shared" si="1"/>
        <v>0</v>
      </c>
      <c r="T28" s="2049"/>
      <c r="U28" s="2049"/>
      <c r="V28" s="2049"/>
      <c r="W28" s="50"/>
      <c r="X28" s="2026">
        <f t="shared" si="2"/>
        <v>0</v>
      </c>
      <c r="Y28" s="2026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9980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8"/>
      <c r="BT28" s="778"/>
      <c r="BU28" s="778"/>
    </row>
    <row r="29" spans="1:73" s="22" customFormat="1" ht="15.75" customHeight="1" outlineLevel="1" collapsed="1">
      <c r="A29" s="778"/>
      <c r="B29" s="44" t="s">
        <v>9981</v>
      </c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8"/>
      <c r="N29" s="48"/>
      <c r="O29" s="49"/>
      <c r="P29" s="49"/>
      <c r="Q29" s="2019">
        <f t="shared" si="21"/>
        <v>0</v>
      </c>
      <c r="R29" s="2020">
        <f t="shared" si="0"/>
        <v>0</v>
      </c>
      <c r="S29" s="2020">
        <f t="shared" si="1"/>
        <v>0</v>
      </c>
      <c r="T29" s="2049"/>
      <c r="U29" s="2049"/>
      <c r="V29" s="2049"/>
      <c r="W29" s="50"/>
      <c r="X29" s="2026">
        <f t="shared" si="2"/>
        <v>0</v>
      </c>
      <c r="Y29" s="2026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9982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8"/>
      <c r="BT29" s="778"/>
      <c r="BU29" s="778"/>
    </row>
    <row r="30" spans="1:73" s="22" customFormat="1" ht="15.75" customHeight="1" outlineLevel="1">
      <c r="A30" s="778"/>
      <c r="B30" s="44" t="s">
        <v>9983</v>
      </c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8"/>
      <c r="N30" s="48"/>
      <c r="O30" s="49"/>
      <c r="P30" s="49"/>
      <c r="Q30" s="2019">
        <f t="shared" si="21"/>
        <v>0</v>
      </c>
      <c r="R30" s="2020">
        <f t="shared" si="0"/>
        <v>0</v>
      </c>
      <c r="S30" s="2020">
        <f t="shared" si="1"/>
        <v>0</v>
      </c>
      <c r="T30" s="2049"/>
      <c r="U30" s="2049"/>
      <c r="V30" s="2049"/>
      <c r="W30" s="50"/>
      <c r="X30" s="2026">
        <f t="shared" si="2"/>
        <v>0</v>
      </c>
      <c r="Y30" s="2026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9984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8"/>
      <c r="BT30" s="778"/>
      <c r="BU30" s="778"/>
    </row>
    <row r="31" spans="1:73" s="22" customFormat="1" ht="15.75" customHeight="1" outlineLevel="1">
      <c r="A31" s="778"/>
      <c r="B31" s="44" t="s">
        <v>9985</v>
      </c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8"/>
      <c r="N31" s="48"/>
      <c r="O31" s="49"/>
      <c r="P31" s="49"/>
      <c r="Q31" s="2019">
        <f t="shared" si="21"/>
        <v>0</v>
      </c>
      <c r="R31" s="2020">
        <f t="shared" si="0"/>
        <v>0</v>
      </c>
      <c r="S31" s="2020">
        <f t="shared" si="1"/>
        <v>0</v>
      </c>
      <c r="T31" s="2049"/>
      <c r="U31" s="2049"/>
      <c r="V31" s="2049"/>
      <c r="W31" s="50"/>
      <c r="X31" s="2026">
        <f t="shared" si="2"/>
        <v>0</v>
      </c>
      <c r="Y31" s="2026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9986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8"/>
      <c r="BT31" s="778"/>
      <c r="BU31" s="778"/>
    </row>
    <row r="32" spans="1:73" s="22" customFormat="1" ht="15.75" customHeight="1" outlineLevel="1">
      <c r="A32" s="778"/>
      <c r="B32" s="44" t="s">
        <v>9987</v>
      </c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8"/>
      <c r="N32" s="48"/>
      <c r="O32" s="49"/>
      <c r="P32" s="49"/>
      <c r="Q32" s="2019">
        <f t="shared" si="21"/>
        <v>0</v>
      </c>
      <c r="R32" s="2020">
        <f t="shared" si="0"/>
        <v>0</v>
      </c>
      <c r="S32" s="2020">
        <f t="shared" si="1"/>
        <v>0</v>
      </c>
      <c r="T32" s="2049"/>
      <c r="U32" s="2049"/>
      <c r="V32" s="2049"/>
      <c r="W32" s="50"/>
      <c r="X32" s="2026">
        <f t="shared" si="2"/>
        <v>0</v>
      </c>
      <c r="Y32" s="2026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9988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8"/>
      <c r="BT32" s="778"/>
      <c r="BU32" s="778"/>
    </row>
    <row r="33" spans="1:73" s="22" customFormat="1" ht="15.75" customHeight="1" outlineLevel="1">
      <c r="A33" s="778"/>
      <c r="B33" s="44" t="s">
        <v>9989</v>
      </c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8"/>
      <c r="N33" s="48"/>
      <c r="O33" s="49"/>
      <c r="P33" s="49"/>
      <c r="Q33" s="2019">
        <f t="shared" si="21"/>
        <v>0</v>
      </c>
      <c r="R33" s="2020">
        <f t="shared" si="0"/>
        <v>0</v>
      </c>
      <c r="S33" s="2020">
        <f t="shared" si="1"/>
        <v>0</v>
      </c>
      <c r="T33" s="2049"/>
      <c r="U33" s="2049"/>
      <c r="V33" s="2049"/>
      <c r="W33" s="50"/>
      <c r="X33" s="2026">
        <f t="shared" si="2"/>
        <v>0</v>
      </c>
      <c r="Y33" s="2026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9990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8"/>
      <c r="BT33" s="778"/>
      <c r="BU33" s="778"/>
    </row>
    <row r="34" spans="1:73" s="22" customFormat="1" ht="15.75" customHeight="1" outlineLevel="1">
      <c r="A34" s="778"/>
      <c r="B34" s="44" t="s">
        <v>9991</v>
      </c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8"/>
      <c r="N34" s="48"/>
      <c r="O34" s="49"/>
      <c r="P34" s="49"/>
      <c r="Q34" s="2019">
        <f t="shared" si="21"/>
        <v>0</v>
      </c>
      <c r="R34" s="2020">
        <f t="shared" si="0"/>
        <v>0</v>
      </c>
      <c r="S34" s="2020">
        <f t="shared" si="1"/>
        <v>0</v>
      </c>
      <c r="T34" s="2049"/>
      <c r="U34" s="2049"/>
      <c r="V34" s="2049"/>
      <c r="W34" s="50"/>
      <c r="X34" s="2026">
        <f t="shared" si="2"/>
        <v>0</v>
      </c>
      <c r="Y34" s="2026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9992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8"/>
      <c r="BT34" s="778"/>
      <c r="BU34" s="778"/>
    </row>
    <row r="35" spans="1:73" s="22" customFormat="1" ht="15.75" customHeight="1" outlineLevel="1">
      <c r="A35" s="778"/>
      <c r="B35" s="44" t="s">
        <v>9993</v>
      </c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8"/>
      <c r="N35" s="48"/>
      <c r="O35" s="49"/>
      <c r="P35" s="49"/>
      <c r="Q35" s="2019">
        <f t="shared" si="21"/>
        <v>0</v>
      </c>
      <c r="R35" s="2020">
        <f t="shared" si="0"/>
        <v>0</v>
      </c>
      <c r="S35" s="2020">
        <f t="shared" si="1"/>
        <v>0</v>
      </c>
      <c r="T35" s="2049"/>
      <c r="U35" s="2049"/>
      <c r="V35" s="2049"/>
      <c r="W35" s="50"/>
      <c r="X35" s="2026">
        <f t="shared" si="2"/>
        <v>0</v>
      </c>
      <c r="Y35" s="2026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9994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8"/>
      <c r="BT35" s="778"/>
      <c r="BU35" s="778"/>
    </row>
    <row r="36" spans="1:73" s="22" customFormat="1" ht="15.75" customHeight="1" outlineLevel="1">
      <c r="A36" s="778"/>
      <c r="B36" s="44" t="s">
        <v>9995</v>
      </c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8"/>
      <c r="N36" s="48"/>
      <c r="O36" s="49"/>
      <c r="P36" s="49"/>
      <c r="Q36" s="2019">
        <f t="shared" si="21"/>
        <v>0</v>
      </c>
      <c r="R36" s="2020">
        <f t="shared" si="0"/>
        <v>0</v>
      </c>
      <c r="S36" s="2020">
        <f t="shared" si="1"/>
        <v>0</v>
      </c>
      <c r="T36" s="2049"/>
      <c r="U36" s="2049"/>
      <c r="V36" s="2049"/>
      <c r="W36" s="50"/>
      <c r="X36" s="2026">
        <f t="shared" si="2"/>
        <v>0</v>
      </c>
      <c r="Y36" s="2026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9996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8"/>
      <c r="BT36" s="778"/>
      <c r="BU36" s="778"/>
    </row>
    <row r="37" spans="1:73" s="22" customFormat="1" ht="15.75" customHeight="1" outlineLevel="1">
      <c r="A37" s="778"/>
      <c r="B37" s="44" t="s">
        <v>9997</v>
      </c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8"/>
      <c r="N37" s="48"/>
      <c r="O37" s="49"/>
      <c r="P37" s="49"/>
      <c r="Q37" s="2019">
        <f t="shared" si="21"/>
        <v>0</v>
      </c>
      <c r="R37" s="2020">
        <f t="shared" si="0"/>
        <v>0</v>
      </c>
      <c r="S37" s="2020">
        <f t="shared" si="1"/>
        <v>0</v>
      </c>
      <c r="T37" s="2049"/>
      <c r="U37" s="2049"/>
      <c r="V37" s="2049"/>
      <c r="W37" s="50"/>
      <c r="X37" s="2026">
        <f t="shared" si="2"/>
        <v>0</v>
      </c>
      <c r="Y37" s="2026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9998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8"/>
      <c r="BT37" s="778"/>
      <c r="BU37" s="778"/>
    </row>
    <row r="38" spans="1:73" s="22" customFormat="1" ht="15.75" customHeight="1" outlineLevel="1">
      <c r="A38" s="778"/>
      <c r="B38" s="44" t="s">
        <v>9999</v>
      </c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8"/>
      <c r="N38" s="48"/>
      <c r="O38" s="49"/>
      <c r="P38" s="49"/>
      <c r="Q38" s="2019">
        <f t="shared" si="21"/>
        <v>0</v>
      </c>
      <c r="R38" s="2020">
        <f t="shared" si="0"/>
        <v>0</v>
      </c>
      <c r="S38" s="2020">
        <f t="shared" si="1"/>
        <v>0</v>
      </c>
      <c r="T38" s="2049"/>
      <c r="U38" s="2049"/>
      <c r="V38" s="2049"/>
      <c r="W38" s="50"/>
      <c r="X38" s="2026">
        <f t="shared" si="2"/>
        <v>0</v>
      </c>
      <c r="Y38" s="2026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10000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8"/>
      <c r="BT38" s="778"/>
      <c r="BU38" s="778"/>
    </row>
    <row r="39" spans="1:73" s="22" customFormat="1" ht="15.75" customHeight="1" outlineLevel="1">
      <c r="A39" s="778"/>
      <c r="B39" s="44" t="s">
        <v>10001</v>
      </c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8"/>
      <c r="N39" s="48"/>
      <c r="O39" s="49"/>
      <c r="P39" s="49"/>
      <c r="Q39" s="2019">
        <f t="shared" si="21"/>
        <v>0</v>
      </c>
      <c r="R39" s="2020">
        <f t="shared" si="0"/>
        <v>0</v>
      </c>
      <c r="S39" s="2020">
        <f t="shared" si="1"/>
        <v>0</v>
      </c>
      <c r="T39" s="2049"/>
      <c r="U39" s="2049"/>
      <c r="V39" s="2049"/>
      <c r="W39" s="50"/>
      <c r="X39" s="2026">
        <f t="shared" si="2"/>
        <v>0</v>
      </c>
      <c r="Y39" s="2026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10002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8"/>
      <c r="BT39" s="778"/>
      <c r="BU39" s="778"/>
    </row>
    <row r="40" spans="1:73" s="22" customFormat="1" ht="15.75" customHeight="1" outlineLevel="1">
      <c r="A40" s="778"/>
      <c r="B40" s="44" t="s">
        <v>10003</v>
      </c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8"/>
      <c r="N40" s="48"/>
      <c r="O40" s="49"/>
      <c r="P40" s="49"/>
      <c r="Q40" s="2019">
        <f t="shared" si="21"/>
        <v>0</v>
      </c>
      <c r="R40" s="2020">
        <f t="shared" si="0"/>
        <v>0</v>
      </c>
      <c r="S40" s="2020">
        <f t="shared" si="1"/>
        <v>0</v>
      </c>
      <c r="T40" s="2049"/>
      <c r="U40" s="2049"/>
      <c r="V40" s="2049"/>
      <c r="W40" s="50"/>
      <c r="X40" s="2026">
        <f t="shared" si="2"/>
        <v>0</v>
      </c>
      <c r="Y40" s="2026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10004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8"/>
      <c r="BT40" s="778"/>
      <c r="BU40" s="778"/>
    </row>
    <row r="41" spans="1:73" s="22" customFormat="1" ht="15.75" customHeight="1" outlineLevel="1">
      <c r="A41" s="778"/>
      <c r="B41" s="44" t="s">
        <v>10005</v>
      </c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8"/>
      <c r="N41" s="48"/>
      <c r="O41" s="49"/>
      <c r="P41" s="49"/>
      <c r="Q41" s="2019">
        <f t="shared" si="21"/>
        <v>0</v>
      </c>
      <c r="R41" s="2020">
        <f t="shared" si="0"/>
        <v>0</v>
      </c>
      <c r="S41" s="2020">
        <f t="shared" si="1"/>
        <v>0</v>
      </c>
      <c r="T41" s="2049"/>
      <c r="U41" s="2049"/>
      <c r="V41" s="2049"/>
      <c r="W41" s="50"/>
      <c r="X41" s="2026">
        <f t="shared" si="2"/>
        <v>0</v>
      </c>
      <c r="Y41" s="2026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10006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8"/>
      <c r="BT41" s="778"/>
      <c r="BU41" s="778"/>
    </row>
    <row r="42" spans="1:73" s="22" customFormat="1" ht="15.75" customHeight="1" outlineLevel="1">
      <c r="A42" s="778"/>
      <c r="B42" s="44" t="s">
        <v>10007</v>
      </c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8"/>
      <c r="N42" s="48"/>
      <c r="O42" s="49"/>
      <c r="P42" s="49"/>
      <c r="Q42" s="2019">
        <f t="shared" si="21"/>
        <v>0</v>
      </c>
      <c r="R42" s="2020">
        <f t="shared" si="0"/>
        <v>0</v>
      </c>
      <c r="S42" s="2020">
        <f t="shared" si="1"/>
        <v>0</v>
      </c>
      <c r="T42" s="2049"/>
      <c r="U42" s="2049"/>
      <c r="V42" s="2049"/>
      <c r="W42" s="50"/>
      <c r="X42" s="2026">
        <f t="shared" si="2"/>
        <v>0</v>
      </c>
      <c r="Y42" s="2026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10008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8"/>
      <c r="BT42" s="778"/>
      <c r="BU42" s="778"/>
    </row>
    <row r="43" spans="1:73" s="22" customFormat="1" ht="15.75" customHeight="1" outlineLevel="1">
      <c r="A43" s="778"/>
      <c r="B43" s="44" t="s">
        <v>10009</v>
      </c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8"/>
      <c r="N43" s="48"/>
      <c r="O43" s="49"/>
      <c r="P43" s="49"/>
      <c r="Q43" s="2019">
        <f t="shared" si="21"/>
        <v>0</v>
      </c>
      <c r="R43" s="2020">
        <f t="shared" si="0"/>
        <v>0</v>
      </c>
      <c r="S43" s="2020">
        <f t="shared" si="1"/>
        <v>0</v>
      </c>
      <c r="T43" s="2049"/>
      <c r="U43" s="2049"/>
      <c r="V43" s="2049"/>
      <c r="W43" s="50"/>
      <c r="X43" s="2026">
        <f t="shared" si="2"/>
        <v>0</v>
      </c>
      <c r="Y43" s="2026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10010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8"/>
      <c r="BT43" s="778"/>
      <c r="BU43" s="778"/>
    </row>
    <row r="44" spans="1:73" s="22" customFormat="1" ht="15.75" customHeight="1" outlineLevel="1">
      <c r="A44" s="778"/>
      <c r="B44" s="44" t="s">
        <v>10011</v>
      </c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8"/>
      <c r="N44" s="48"/>
      <c r="O44" s="49"/>
      <c r="P44" s="49"/>
      <c r="Q44" s="2019">
        <f t="shared" si="21"/>
        <v>0</v>
      </c>
      <c r="R44" s="2020">
        <f t="shared" si="0"/>
        <v>0</v>
      </c>
      <c r="S44" s="2020">
        <f t="shared" si="1"/>
        <v>0</v>
      </c>
      <c r="T44" s="2049"/>
      <c r="U44" s="2049"/>
      <c r="V44" s="2049"/>
      <c r="W44" s="50"/>
      <c r="X44" s="2026">
        <f t="shared" si="2"/>
        <v>0</v>
      </c>
      <c r="Y44" s="2026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10012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8"/>
      <c r="BT44" s="778"/>
      <c r="BU44" s="778"/>
    </row>
    <row r="45" spans="1:73" s="22" customFormat="1" ht="15.75" customHeight="1" outlineLevel="1">
      <c r="A45" s="778"/>
      <c r="B45" s="44" t="s">
        <v>10013</v>
      </c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8"/>
      <c r="N45" s="48"/>
      <c r="O45" s="49"/>
      <c r="P45" s="49"/>
      <c r="Q45" s="2019">
        <f t="shared" si="21"/>
        <v>0</v>
      </c>
      <c r="R45" s="2020">
        <f t="shared" si="0"/>
        <v>0</v>
      </c>
      <c r="S45" s="2020">
        <f t="shared" si="1"/>
        <v>0</v>
      </c>
      <c r="T45" s="2049"/>
      <c r="U45" s="2049"/>
      <c r="V45" s="2049"/>
      <c r="W45" s="50"/>
      <c r="X45" s="2026">
        <f t="shared" si="2"/>
        <v>0</v>
      </c>
      <c r="Y45" s="2026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10014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8"/>
      <c r="BT45" s="778"/>
      <c r="BU45" s="778"/>
    </row>
    <row r="46" spans="1:73" s="22" customFormat="1" ht="15.75" customHeight="1" outlineLevel="1">
      <c r="A46" s="778"/>
      <c r="B46" s="44" t="s">
        <v>10015</v>
      </c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8"/>
      <c r="N46" s="48"/>
      <c r="O46" s="49"/>
      <c r="P46" s="49"/>
      <c r="Q46" s="2019">
        <f t="shared" si="21"/>
        <v>0</v>
      </c>
      <c r="R46" s="2020">
        <f t="shared" si="0"/>
        <v>0</v>
      </c>
      <c r="S46" s="2020">
        <f t="shared" si="1"/>
        <v>0</v>
      </c>
      <c r="T46" s="2049"/>
      <c r="U46" s="2049"/>
      <c r="V46" s="2049"/>
      <c r="W46" s="50"/>
      <c r="X46" s="2026">
        <f t="shared" si="2"/>
        <v>0</v>
      </c>
      <c r="Y46" s="2026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10016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8"/>
      <c r="BT46" s="778"/>
      <c r="BU46" s="778"/>
    </row>
    <row r="47" spans="1:73" s="22" customFormat="1" ht="15.75" customHeight="1" outlineLevel="1">
      <c r="A47" s="778"/>
      <c r="B47" s="44" t="s">
        <v>10017</v>
      </c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8"/>
      <c r="N47" s="48"/>
      <c r="O47" s="49"/>
      <c r="P47" s="49"/>
      <c r="Q47" s="2019">
        <f t="shared" si="21"/>
        <v>0</v>
      </c>
      <c r="R47" s="2020">
        <f t="shared" si="0"/>
        <v>0</v>
      </c>
      <c r="S47" s="2020">
        <f t="shared" si="1"/>
        <v>0</v>
      </c>
      <c r="T47" s="2049"/>
      <c r="U47" s="2049"/>
      <c r="V47" s="2049"/>
      <c r="W47" s="50"/>
      <c r="X47" s="2026">
        <f t="shared" si="2"/>
        <v>0</v>
      </c>
      <c r="Y47" s="2026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10018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8"/>
      <c r="BT47" s="778"/>
      <c r="BU47" s="778"/>
    </row>
    <row r="48" spans="1:73" s="22" customFormat="1" ht="15.75" customHeight="1" outlineLevel="1">
      <c r="A48" s="778"/>
      <c r="B48" s="44" t="s">
        <v>10019</v>
      </c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8"/>
      <c r="N48" s="48"/>
      <c r="O48" s="49"/>
      <c r="P48" s="49"/>
      <c r="Q48" s="2019">
        <f t="shared" si="21"/>
        <v>0</v>
      </c>
      <c r="R48" s="2020">
        <f t="shared" si="0"/>
        <v>0</v>
      </c>
      <c r="S48" s="2020">
        <f t="shared" si="1"/>
        <v>0</v>
      </c>
      <c r="T48" s="2049"/>
      <c r="U48" s="2049"/>
      <c r="V48" s="2049"/>
      <c r="W48" s="50"/>
      <c r="X48" s="2026">
        <f t="shared" si="2"/>
        <v>0</v>
      </c>
      <c r="Y48" s="2026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10020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8"/>
      <c r="BT48" s="778"/>
      <c r="BU48" s="778"/>
    </row>
    <row r="49" spans="1:73" s="22" customFormat="1" ht="15.75" customHeight="1" outlineLevel="1">
      <c r="A49" s="778"/>
      <c r="B49" s="44" t="s">
        <v>10021</v>
      </c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8"/>
      <c r="N49" s="48"/>
      <c r="O49" s="49"/>
      <c r="P49" s="49"/>
      <c r="Q49" s="2019">
        <f t="shared" si="21"/>
        <v>0</v>
      </c>
      <c r="R49" s="2020">
        <f t="shared" si="0"/>
        <v>0</v>
      </c>
      <c r="S49" s="2020">
        <f t="shared" si="1"/>
        <v>0</v>
      </c>
      <c r="T49" s="2049"/>
      <c r="U49" s="2049"/>
      <c r="V49" s="2049"/>
      <c r="W49" s="50"/>
      <c r="X49" s="2026">
        <f t="shared" si="2"/>
        <v>0</v>
      </c>
      <c r="Y49" s="2026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10022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8"/>
      <c r="BT49" s="778"/>
      <c r="BU49" s="778"/>
    </row>
    <row r="50" spans="1:73" s="22" customFormat="1" ht="15.75" customHeight="1" outlineLevel="1">
      <c r="A50" s="778"/>
      <c r="B50" s="44" t="s">
        <v>10023</v>
      </c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8"/>
      <c r="N50" s="48"/>
      <c r="O50" s="49"/>
      <c r="P50" s="49"/>
      <c r="Q50" s="2019">
        <f t="shared" si="21"/>
        <v>0</v>
      </c>
      <c r="R50" s="2020">
        <f t="shared" si="0"/>
        <v>0</v>
      </c>
      <c r="S50" s="2020">
        <f t="shared" si="1"/>
        <v>0</v>
      </c>
      <c r="T50" s="2049"/>
      <c r="U50" s="2049"/>
      <c r="V50" s="2049"/>
      <c r="W50" s="50"/>
      <c r="X50" s="2026">
        <f t="shared" si="2"/>
        <v>0</v>
      </c>
      <c r="Y50" s="2026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10024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8"/>
      <c r="BT50" s="778"/>
      <c r="BU50" s="778"/>
    </row>
    <row r="51" spans="1:73" s="22" customFormat="1" ht="15.75" customHeight="1" outlineLevel="1">
      <c r="A51" s="778"/>
      <c r="B51" s="44" t="s">
        <v>10025</v>
      </c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8"/>
      <c r="N51" s="48"/>
      <c r="O51" s="49"/>
      <c r="P51" s="49"/>
      <c r="Q51" s="2019">
        <f t="shared" si="21"/>
        <v>0</v>
      </c>
      <c r="R51" s="2020">
        <f t="shared" si="0"/>
        <v>0</v>
      </c>
      <c r="S51" s="2020">
        <f t="shared" si="1"/>
        <v>0</v>
      </c>
      <c r="T51" s="2049"/>
      <c r="U51" s="2049"/>
      <c r="V51" s="2049"/>
      <c r="W51" s="50"/>
      <c r="X51" s="2026">
        <f t="shared" si="2"/>
        <v>0</v>
      </c>
      <c r="Y51" s="2026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10026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8"/>
      <c r="BT51" s="778"/>
      <c r="BU51" s="778"/>
    </row>
    <row r="52" spans="1:73" s="22" customFormat="1" ht="15.75" customHeight="1" outlineLevel="1">
      <c r="A52" s="778"/>
      <c r="B52" s="44" t="s">
        <v>10027</v>
      </c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8"/>
      <c r="N52" s="48"/>
      <c r="O52" s="49"/>
      <c r="P52" s="49"/>
      <c r="Q52" s="2019">
        <f t="shared" si="21"/>
        <v>0</v>
      </c>
      <c r="R52" s="2020">
        <f t="shared" si="0"/>
        <v>0</v>
      </c>
      <c r="S52" s="2020">
        <f t="shared" si="1"/>
        <v>0</v>
      </c>
      <c r="T52" s="2049"/>
      <c r="U52" s="2049"/>
      <c r="V52" s="2049"/>
      <c r="W52" s="50"/>
      <c r="X52" s="2026">
        <f t="shared" si="2"/>
        <v>0</v>
      </c>
      <c r="Y52" s="2026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10028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8"/>
      <c r="BT52" s="778"/>
      <c r="BU52" s="778"/>
    </row>
    <row r="53" spans="1:73" s="22" customFormat="1" ht="15.75" customHeight="1" outlineLevel="1">
      <c r="A53" s="778"/>
      <c r="B53" s="44" t="s">
        <v>10029</v>
      </c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8"/>
      <c r="N53" s="48"/>
      <c r="O53" s="49"/>
      <c r="P53" s="49"/>
      <c r="Q53" s="2019">
        <f t="shared" si="21"/>
        <v>0</v>
      </c>
      <c r="R53" s="2020">
        <f t="shared" si="0"/>
        <v>0</v>
      </c>
      <c r="S53" s="2020">
        <f t="shared" si="1"/>
        <v>0</v>
      </c>
      <c r="T53" s="2049"/>
      <c r="U53" s="2049"/>
      <c r="V53" s="2049"/>
      <c r="W53" s="50"/>
      <c r="X53" s="2026">
        <f t="shared" si="2"/>
        <v>0</v>
      </c>
      <c r="Y53" s="2026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10030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8"/>
      <c r="BT53" s="778"/>
      <c r="BU53" s="778"/>
    </row>
    <row r="54" spans="1:73" s="22" customFormat="1" ht="15.75" customHeight="1" outlineLevel="1">
      <c r="A54" s="778"/>
      <c r="B54" s="44" t="s">
        <v>10031</v>
      </c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8"/>
      <c r="N54" s="48"/>
      <c r="O54" s="49"/>
      <c r="P54" s="49"/>
      <c r="Q54" s="2019">
        <f t="shared" si="21"/>
        <v>0</v>
      </c>
      <c r="R54" s="2020">
        <f t="shared" si="0"/>
        <v>0</v>
      </c>
      <c r="S54" s="2020">
        <f t="shared" si="1"/>
        <v>0</v>
      </c>
      <c r="T54" s="2049"/>
      <c r="U54" s="2049"/>
      <c r="V54" s="2049"/>
      <c r="W54" s="50"/>
      <c r="X54" s="2026">
        <f t="shared" si="2"/>
        <v>0</v>
      </c>
      <c r="Y54" s="2026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10032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8"/>
      <c r="BT54" s="778"/>
      <c r="BU54" s="778"/>
    </row>
    <row r="55" spans="1:73" s="22" customFormat="1" ht="15.75" customHeight="1" outlineLevel="1">
      <c r="A55" s="778"/>
      <c r="B55" s="44" t="s">
        <v>10033</v>
      </c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8"/>
      <c r="N55" s="48"/>
      <c r="O55" s="49"/>
      <c r="P55" s="49"/>
      <c r="Q55" s="2019">
        <f t="shared" si="21"/>
        <v>0</v>
      </c>
      <c r="R55" s="2020">
        <f t="shared" si="0"/>
        <v>0</v>
      </c>
      <c r="S55" s="2020">
        <f t="shared" si="1"/>
        <v>0</v>
      </c>
      <c r="T55" s="2049"/>
      <c r="U55" s="2049"/>
      <c r="V55" s="2049"/>
      <c r="W55" s="50"/>
      <c r="X55" s="2026">
        <f t="shared" si="2"/>
        <v>0</v>
      </c>
      <c r="Y55" s="2026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10034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8"/>
      <c r="BT55" s="778"/>
      <c r="BU55" s="778"/>
    </row>
    <row r="56" spans="1:73" s="22" customFormat="1" ht="15.75" customHeight="1" outlineLevel="1">
      <c r="A56" s="778"/>
      <c r="B56" s="44" t="s">
        <v>10035</v>
      </c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8"/>
      <c r="N56" s="48"/>
      <c r="O56" s="49"/>
      <c r="P56" s="49"/>
      <c r="Q56" s="2019">
        <f t="shared" si="21"/>
        <v>0</v>
      </c>
      <c r="R56" s="2020">
        <f t="shared" si="0"/>
        <v>0</v>
      </c>
      <c r="S56" s="2020">
        <f t="shared" si="1"/>
        <v>0</v>
      </c>
      <c r="T56" s="2049"/>
      <c r="U56" s="2049"/>
      <c r="V56" s="2049"/>
      <c r="W56" s="50"/>
      <c r="X56" s="2026">
        <f t="shared" si="2"/>
        <v>0</v>
      </c>
      <c r="Y56" s="2026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10036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8"/>
      <c r="BT56" s="778"/>
      <c r="BU56" s="778"/>
    </row>
    <row r="57" spans="1:73" s="22" customFormat="1" ht="15.75" customHeight="1" outlineLevel="1">
      <c r="A57" s="778"/>
      <c r="B57" s="44" t="s">
        <v>10037</v>
      </c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8"/>
      <c r="N57" s="48"/>
      <c r="O57" s="49"/>
      <c r="P57" s="49"/>
      <c r="Q57" s="2019">
        <f t="shared" si="21"/>
        <v>0</v>
      </c>
      <c r="R57" s="2020">
        <f t="shared" si="0"/>
        <v>0</v>
      </c>
      <c r="S57" s="2020">
        <f t="shared" si="1"/>
        <v>0</v>
      </c>
      <c r="T57" s="2049"/>
      <c r="U57" s="2049"/>
      <c r="V57" s="2049"/>
      <c r="W57" s="50"/>
      <c r="X57" s="2026">
        <f t="shared" si="2"/>
        <v>0</v>
      </c>
      <c r="Y57" s="2026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10038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8"/>
      <c r="BT57" s="778"/>
      <c r="BU57" s="778"/>
    </row>
    <row r="58" spans="1:73" s="22" customFormat="1" ht="15.75" customHeight="1" outlineLevel="1">
      <c r="A58" s="778"/>
      <c r="B58" s="44" t="s">
        <v>10039</v>
      </c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8"/>
      <c r="N58" s="48"/>
      <c r="O58" s="49"/>
      <c r="P58" s="49"/>
      <c r="Q58" s="2019">
        <f t="shared" si="21"/>
        <v>0</v>
      </c>
      <c r="R58" s="2020">
        <f t="shared" si="0"/>
        <v>0</v>
      </c>
      <c r="S58" s="2020">
        <f t="shared" si="1"/>
        <v>0</v>
      </c>
      <c r="T58" s="2049"/>
      <c r="U58" s="2049"/>
      <c r="V58" s="2049"/>
      <c r="W58" s="50"/>
      <c r="X58" s="2026">
        <f t="shared" si="2"/>
        <v>0</v>
      </c>
      <c r="Y58" s="2026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10040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8"/>
      <c r="BT58" s="778"/>
      <c r="BU58" s="778"/>
    </row>
    <row r="59" spans="1:73" s="22" customFormat="1" ht="15.75" customHeight="1">
      <c r="A59" s="778"/>
      <c r="B59" s="44" t="s">
        <v>10041</v>
      </c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8"/>
      <c r="N59" s="48"/>
      <c r="O59" s="49"/>
      <c r="P59" s="49"/>
      <c r="Q59" s="2019">
        <f t="shared" si="21"/>
        <v>0</v>
      </c>
      <c r="R59" s="2020">
        <f t="shared" si="0"/>
        <v>0</v>
      </c>
      <c r="S59" s="2020">
        <f t="shared" si="1"/>
        <v>0</v>
      </c>
      <c r="T59" s="2049"/>
      <c r="U59" s="2049"/>
      <c r="V59" s="2049"/>
      <c r="W59" s="50"/>
      <c r="X59" s="2026">
        <f t="shared" si="2"/>
        <v>0</v>
      </c>
      <c r="Y59" s="2026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10042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8"/>
      <c r="N60" s="48"/>
      <c r="O60" s="49"/>
      <c r="P60" s="49"/>
      <c r="Q60" s="2019">
        <f t="shared" si="21"/>
        <v>0</v>
      </c>
      <c r="R60" s="2020">
        <f t="shared" si="0"/>
        <v>0</v>
      </c>
      <c r="S60" s="2020">
        <f t="shared" si="1"/>
        <v>0</v>
      </c>
      <c r="T60" s="2049"/>
      <c r="U60" s="2049"/>
      <c r="V60" s="2049"/>
      <c r="W60" s="50"/>
      <c r="X60" s="2026">
        <f t="shared" si="2"/>
        <v>0</v>
      </c>
      <c r="Y60" s="2026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10043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8"/>
      <c r="N61" s="48"/>
      <c r="O61" s="49"/>
      <c r="P61" s="49"/>
      <c r="Q61" s="2019">
        <f t="shared" si="21"/>
        <v>0</v>
      </c>
      <c r="R61" s="2020">
        <f t="shared" si="0"/>
        <v>0</v>
      </c>
      <c r="S61" s="2020">
        <f t="shared" si="1"/>
        <v>0</v>
      </c>
      <c r="T61" s="2049"/>
      <c r="U61" s="2049"/>
      <c r="V61" s="2049"/>
      <c r="W61" s="50"/>
      <c r="X61" s="2026">
        <f t="shared" si="2"/>
        <v>0</v>
      </c>
      <c r="Y61" s="2026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10044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8"/>
      <c r="N62" s="48"/>
      <c r="O62" s="49"/>
      <c r="P62" s="49"/>
      <c r="Q62" s="2019">
        <f t="shared" si="21"/>
        <v>0</v>
      </c>
      <c r="R62" s="2020">
        <f t="shared" si="0"/>
        <v>0</v>
      </c>
      <c r="S62" s="2020">
        <f t="shared" si="1"/>
        <v>0</v>
      </c>
      <c r="T62" s="2049"/>
      <c r="U62" s="2049"/>
      <c r="V62" s="2049"/>
      <c r="W62" s="50"/>
      <c r="X62" s="2026">
        <f t="shared" si="2"/>
        <v>0</v>
      </c>
      <c r="Y62" s="2026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10045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8"/>
      <c r="N63" s="48"/>
      <c r="O63" s="49"/>
      <c r="P63" s="49"/>
      <c r="Q63" s="2019">
        <f t="shared" si="21"/>
        <v>0</v>
      </c>
      <c r="R63" s="2020">
        <f t="shared" si="0"/>
        <v>0</v>
      </c>
      <c r="S63" s="2020">
        <f t="shared" si="1"/>
        <v>0</v>
      </c>
      <c r="T63" s="2049"/>
      <c r="U63" s="2049"/>
      <c r="V63" s="2049"/>
      <c r="W63" s="50"/>
      <c r="X63" s="2026">
        <f t="shared" si="2"/>
        <v>0</v>
      </c>
      <c r="Y63" s="2026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10046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8"/>
      <c r="N64" s="48"/>
      <c r="O64" s="49"/>
      <c r="P64" s="49"/>
      <c r="Q64" s="2019">
        <f t="shared" si="21"/>
        <v>0</v>
      </c>
      <c r="R64" s="2020">
        <f t="shared" si="0"/>
        <v>0</v>
      </c>
      <c r="S64" s="2020">
        <f t="shared" si="1"/>
        <v>0</v>
      </c>
      <c r="T64" s="2049"/>
      <c r="U64" s="2049"/>
      <c r="V64" s="2049"/>
      <c r="W64" s="50"/>
      <c r="X64" s="2026">
        <f t="shared" si="2"/>
        <v>0</v>
      </c>
      <c r="Y64" s="2026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10047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10048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10049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10050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10051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10052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10053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10054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10055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10056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10057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10058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10059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10060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10061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10062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10063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10064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0065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0066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0067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0068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0069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0070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0071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0072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0073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0074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0075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0076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0077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0078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0079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0080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0081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0082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0083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0084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0085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0086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0087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0088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0089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0090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0091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092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093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094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095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096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097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098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099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00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01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02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03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04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05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06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07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08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0109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110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111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112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113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114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115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116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117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118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119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120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121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122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123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124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125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126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127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128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129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130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131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132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133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134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135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136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137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138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139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140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141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10142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2702.5439999999999</v>
      </c>
      <c r="O159" s="2022">
        <f>SUM(O9:O158)</f>
        <v>2140.37</v>
      </c>
      <c r="P159" s="2022">
        <f>SUM(P9:P158)</f>
        <v>2140.37</v>
      </c>
      <c r="Q159" s="2021">
        <f>SUM(Q9:Q158)</f>
        <v>19146.261999999999</v>
      </c>
      <c r="R159" s="2055"/>
      <c r="S159" s="2055"/>
      <c r="T159" s="2055"/>
      <c r="U159" s="2055"/>
      <c r="V159" s="2055"/>
      <c r="W159" s="2055"/>
      <c r="X159" s="2022">
        <f>SUM(X9:X158)</f>
        <v>93.289512029999997</v>
      </c>
      <c r="Y159" s="2022">
        <f>SUM(Y9:Y158)</f>
        <v>93.289512029999997</v>
      </c>
      <c r="Z159" s="2056"/>
      <c r="AA159" s="2056"/>
      <c r="AB159" s="2022">
        <f>SUM(AB9:AB158)</f>
        <v>0.02</v>
      </c>
      <c r="AC159" s="2022">
        <f>SUM(AC9:AC158)</f>
        <v>2094.6839999999997</v>
      </c>
      <c r="AD159" s="2022">
        <f>SUM(AD9:AD158)</f>
        <v>2075.1930000000002</v>
      </c>
      <c r="AE159" s="2052"/>
      <c r="AF159" s="2057"/>
      <c r="AG159" s="42"/>
      <c r="AH159" s="54" t="s">
        <v>10143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10144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0145</v>
      </c>
      <c r="C162" s="36" t="s">
        <v>9918</v>
      </c>
      <c r="D162" s="37" t="s">
        <v>9919</v>
      </c>
      <c r="E162" s="2629" t="s">
        <v>9920</v>
      </c>
      <c r="F162" s="36" t="s">
        <v>9921</v>
      </c>
      <c r="G162" s="36" t="s">
        <v>9922</v>
      </c>
      <c r="H162" s="36" t="s">
        <v>9921</v>
      </c>
      <c r="I162" s="36" t="s">
        <v>9923</v>
      </c>
      <c r="J162" s="38" t="s">
        <v>9921</v>
      </c>
      <c r="K162" s="39">
        <v>100</v>
      </c>
      <c r="L162" s="38">
        <v>47074</v>
      </c>
      <c r="M162" s="2046">
        <v>5</v>
      </c>
      <c r="N162" s="39">
        <v>50</v>
      </c>
      <c r="O162" s="39">
        <v>20.69</v>
      </c>
      <c r="P162" s="39">
        <v>20.69</v>
      </c>
      <c r="Q162" s="2017">
        <f>IFERROR(M162*O162,"")</f>
        <v>103.45</v>
      </c>
      <c r="R162" s="2018">
        <f t="shared" ref="R162:R225" si="76">IF(W162=0,0,((1+W162)/(1+$C$626))-1)</f>
        <v>1.8799999999999928E-2</v>
      </c>
      <c r="S162" s="2018">
        <f t="shared" ref="S162:S225" si="77">IF(W162=0,0,((1+W162)/(1+$C$627))-1)</f>
        <v>1.8799999999999928E-2</v>
      </c>
      <c r="T162" s="40" t="s">
        <v>10146</v>
      </c>
      <c r="U162" s="40">
        <v>0.01</v>
      </c>
      <c r="V162" s="40">
        <v>8.8000000000000005E-3</v>
      </c>
      <c r="W162" s="2018">
        <f t="shared" ref="W162:W225" si="78">V162+U162</f>
        <v>1.8800000000000001E-2</v>
      </c>
      <c r="X162" s="2025">
        <f t="shared" ref="X162:X225" si="79">W162*P162</f>
        <v>0.38897200000000004</v>
      </c>
      <c r="Y162" s="2025">
        <f t="shared" ref="Y162:Y225" si="80">X162</f>
        <v>0.38897200000000004</v>
      </c>
      <c r="Z162" s="40">
        <v>0</v>
      </c>
      <c r="AA162" s="40">
        <v>0</v>
      </c>
      <c r="AB162" s="39">
        <v>8.0000000000000002E-3</v>
      </c>
      <c r="AC162" s="39">
        <v>20.681000000000001</v>
      </c>
      <c r="AD162" s="39">
        <v>20.69</v>
      </c>
      <c r="AE162" s="36">
        <v>0</v>
      </c>
      <c r="AF162" s="41">
        <v>0</v>
      </c>
      <c r="AG162" s="42"/>
      <c r="AH162" s="43" t="s">
        <v>10147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1</v>
      </c>
      <c r="AU162" s="285">
        <f t="shared" ref="AU162:AU225" si="83" xml:space="preserve"> IF( ISNUMBER(K162 ), 0, 1 )</f>
        <v>0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0</v>
      </c>
      <c r="BK162" s="285">
        <f t="shared" ref="BK162:BK225" si="92" xml:space="preserve"> IF( ISNUMBER(AA162 ), 0, 1 )</f>
        <v>0</v>
      </c>
      <c r="BL162" s="285">
        <f t="shared" ref="BL162:BL225" si="93" xml:space="preserve"> IF( ISNUMBER(AB162 ), 0, 1 )</f>
        <v>0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0</v>
      </c>
      <c r="BP162" s="363"/>
      <c r="BQ162" s="224"/>
      <c r="BR162" s="224"/>
      <c r="BS162" s="778"/>
      <c r="BT162" s="778"/>
      <c r="BU162" s="778"/>
    </row>
    <row r="163" spans="1:73" s="22" customFormat="1" ht="15.75" customHeight="1" outlineLevel="1">
      <c r="A163" s="778"/>
      <c r="B163" s="44" t="s">
        <v>10148</v>
      </c>
      <c r="C163" s="45" t="s">
        <v>9918</v>
      </c>
      <c r="D163" s="46" t="s">
        <v>10149</v>
      </c>
      <c r="E163" s="46" t="s">
        <v>9966</v>
      </c>
      <c r="F163" s="45" t="s">
        <v>9921</v>
      </c>
      <c r="G163" s="46" t="s">
        <v>9922</v>
      </c>
      <c r="H163" s="45" t="s">
        <v>9921</v>
      </c>
      <c r="I163" s="45" t="s">
        <v>9923</v>
      </c>
      <c r="J163" s="47" t="s">
        <v>9921</v>
      </c>
      <c r="K163" s="48">
        <v>100</v>
      </c>
      <c r="L163" s="47">
        <v>46008</v>
      </c>
      <c r="M163" s="2048">
        <v>2</v>
      </c>
      <c r="N163" s="48">
        <v>450</v>
      </c>
      <c r="O163" s="49">
        <v>0</v>
      </c>
      <c r="P163" s="49">
        <v>0</v>
      </c>
      <c r="Q163" s="2019">
        <f>IFERROR(M163*O163,"")</f>
        <v>0</v>
      </c>
      <c r="R163" s="2020">
        <f t="shared" si="76"/>
        <v>4.0000000000000036E-3</v>
      </c>
      <c r="S163" s="2020">
        <f t="shared" si="77"/>
        <v>4.0000000000000036E-3</v>
      </c>
      <c r="T163" s="50" t="s">
        <v>10146</v>
      </c>
      <c r="U163" s="50">
        <v>0</v>
      </c>
      <c r="V163" s="50">
        <v>4.0000000000000001E-3</v>
      </c>
      <c r="W163" s="2020">
        <f t="shared" si="78"/>
        <v>4.0000000000000001E-3</v>
      </c>
      <c r="X163" s="2026">
        <f t="shared" si="79"/>
        <v>0</v>
      </c>
      <c r="Y163" s="2026">
        <f t="shared" si="80"/>
        <v>0</v>
      </c>
      <c r="Z163" s="50">
        <v>0</v>
      </c>
      <c r="AA163" s="50">
        <v>0</v>
      </c>
      <c r="AB163" s="48">
        <v>1.1759999999999999</v>
      </c>
      <c r="AC163" s="48">
        <v>-1.1779999999999999</v>
      </c>
      <c r="AD163" s="48">
        <v>0</v>
      </c>
      <c r="AE163" s="45">
        <v>0</v>
      </c>
      <c r="AF163" s="51">
        <v>0</v>
      </c>
      <c r="AG163" s="42"/>
      <c r="AH163" s="52" t="s">
        <v>10150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1</v>
      </c>
      <c r="AU163" s="285">
        <f t="shared" si="83"/>
        <v>0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0</v>
      </c>
      <c r="BK163" s="285">
        <f t="shared" si="92"/>
        <v>0</v>
      </c>
      <c r="BL163" s="285">
        <f t="shared" si="93"/>
        <v>0</v>
      </c>
      <c r="BM163" s="285">
        <f t="shared" si="94"/>
        <v>0</v>
      </c>
      <c r="BN163" s="285">
        <f t="shared" si="95"/>
        <v>0</v>
      </c>
      <c r="BO163" s="285">
        <f t="shared" si="96"/>
        <v>0</v>
      </c>
      <c r="BP163" s="363"/>
      <c r="BQ163" s="224"/>
      <c r="BR163" s="224"/>
      <c r="BS163" s="778"/>
      <c r="BT163" s="778"/>
      <c r="BU163" s="778"/>
    </row>
    <row r="164" spans="1:73" s="22" customFormat="1" ht="15.75" customHeight="1" outlineLevel="1">
      <c r="A164" s="778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2048"/>
      <c r="N164" s="48"/>
      <c r="O164" s="49"/>
      <c r="P164" s="49"/>
      <c r="Q164" s="2019">
        <f t="shared" ref="Q164:Q227" si="97">IFERROR(M164*O164,"")</f>
        <v>0</v>
      </c>
      <c r="R164" s="2020">
        <f t="shared" si="76"/>
        <v>0</v>
      </c>
      <c r="S164" s="2020">
        <f t="shared" si="77"/>
        <v>0</v>
      </c>
      <c r="T164" s="50"/>
      <c r="U164" s="50"/>
      <c r="V164" s="50"/>
      <c r="W164" s="2020">
        <f t="shared" si="78"/>
        <v>0</v>
      </c>
      <c r="X164" s="2026">
        <f t="shared" si="79"/>
        <v>0</v>
      </c>
      <c r="Y164" s="2026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10151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1</v>
      </c>
      <c r="AU164" s="285">
        <f t="shared" si="83"/>
        <v>1</v>
      </c>
      <c r="AV164" s="285">
        <f t="shared" si="84"/>
        <v>1</v>
      </c>
      <c r="AW164" s="285">
        <f t="shared" si="85"/>
        <v>1</v>
      </c>
      <c r="AX164" s="285">
        <f t="shared" si="86"/>
        <v>1</v>
      </c>
      <c r="AY164" s="285">
        <f t="shared" si="87"/>
        <v>1</v>
      </c>
      <c r="AZ164" s="285">
        <f t="shared" si="88"/>
        <v>1</v>
      </c>
      <c r="BA164" s="270"/>
      <c r="BB164" s="270"/>
      <c r="BC164" s="270"/>
      <c r="BD164" s="224"/>
      <c r="BE164" s="285">
        <f t="shared" si="89"/>
        <v>1</v>
      </c>
      <c r="BF164" s="285">
        <f t="shared" si="90"/>
        <v>1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1</v>
      </c>
      <c r="BN164" s="285">
        <f t="shared" si="95"/>
        <v>1</v>
      </c>
      <c r="BO164" s="285">
        <f t="shared" si="96"/>
        <v>1</v>
      </c>
      <c r="BP164" s="363"/>
      <c r="BQ164" s="224"/>
      <c r="BR164" s="224"/>
      <c r="BS164" s="778"/>
      <c r="BT164" s="778"/>
      <c r="BU164" s="778"/>
    </row>
    <row r="165" spans="1:73" s="22" customFormat="1" ht="15.75" customHeight="1" outlineLevel="1">
      <c r="A165" s="778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48"/>
      <c r="N165" s="48"/>
      <c r="O165" s="49"/>
      <c r="P165" s="49"/>
      <c r="Q165" s="2019">
        <f t="shared" si="97"/>
        <v>0</v>
      </c>
      <c r="R165" s="2020">
        <f t="shared" si="76"/>
        <v>0</v>
      </c>
      <c r="S165" s="2020">
        <f t="shared" si="77"/>
        <v>0</v>
      </c>
      <c r="T165" s="50"/>
      <c r="U165" s="50"/>
      <c r="V165" s="50"/>
      <c r="W165" s="2020">
        <f t="shared" si="78"/>
        <v>0</v>
      </c>
      <c r="X165" s="2026">
        <f t="shared" si="79"/>
        <v>0</v>
      </c>
      <c r="Y165" s="2026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10152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1</v>
      </c>
      <c r="AW165" s="285">
        <f t="shared" si="85"/>
        <v>1</v>
      </c>
      <c r="AX165" s="285">
        <f t="shared" si="86"/>
        <v>1</v>
      </c>
      <c r="AY165" s="285">
        <f t="shared" si="87"/>
        <v>1</v>
      </c>
      <c r="AZ165" s="285">
        <f t="shared" si="88"/>
        <v>1</v>
      </c>
      <c r="BA165" s="270"/>
      <c r="BB165" s="270"/>
      <c r="BC165" s="270"/>
      <c r="BD165" s="224"/>
      <c r="BE165" s="285">
        <f t="shared" si="89"/>
        <v>1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1</v>
      </c>
      <c r="BN165" s="285">
        <f t="shared" si="95"/>
        <v>1</v>
      </c>
      <c r="BO165" s="285">
        <f t="shared" si="96"/>
        <v>1</v>
      </c>
      <c r="BP165" s="363"/>
      <c r="BQ165" s="224"/>
      <c r="BR165" s="224"/>
      <c r="BS165" s="778"/>
      <c r="BT165" s="778"/>
      <c r="BU165" s="778"/>
    </row>
    <row r="166" spans="1:73" s="22" customFormat="1" ht="15.75" customHeight="1" outlineLevel="1">
      <c r="A166" s="778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8"/>
      <c r="N166" s="48"/>
      <c r="O166" s="49"/>
      <c r="P166" s="49"/>
      <c r="Q166" s="2019">
        <f t="shared" si="97"/>
        <v>0</v>
      </c>
      <c r="R166" s="2020">
        <f t="shared" si="76"/>
        <v>0</v>
      </c>
      <c r="S166" s="2020">
        <f t="shared" si="77"/>
        <v>0</v>
      </c>
      <c r="T166" s="50"/>
      <c r="U166" s="50"/>
      <c r="V166" s="50"/>
      <c r="W166" s="2020">
        <f t="shared" si="78"/>
        <v>0</v>
      </c>
      <c r="X166" s="2026">
        <f t="shared" si="79"/>
        <v>0</v>
      </c>
      <c r="Y166" s="2026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10153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customHeight="1" outlineLevel="1">
      <c r="A167" s="778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8"/>
      <c r="N167" s="48"/>
      <c r="O167" s="49"/>
      <c r="P167" s="49"/>
      <c r="Q167" s="2019">
        <f t="shared" si="97"/>
        <v>0</v>
      </c>
      <c r="R167" s="2020">
        <f t="shared" si="76"/>
        <v>0</v>
      </c>
      <c r="S167" s="2020">
        <f t="shared" si="77"/>
        <v>0</v>
      </c>
      <c r="T167" s="50"/>
      <c r="U167" s="50"/>
      <c r="V167" s="50"/>
      <c r="W167" s="2020">
        <f t="shared" si="78"/>
        <v>0</v>
      </c>
      <c r="X167" s="2026">
        <f t="shared" si="79"/>
        <v>0</v>
      </c>
      <c r="Y167" s="2026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10154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customHeight="1" outlineLevel="1">
      <c r="A168" s="778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8"/>
      <c r="N168" s="48"/>
      <c r="O168" s="49"/>
      <c r="P168" s="49"/>
      <c r="Q168" s="2019">
        <f t="shared" si="97"/>
        <v>0</v>
      </c>
      <c r="R168" s="2020">
        <f t="shared" si="76"/>
        <v>0</v>
      </c>
      <c r="S168" s="2020">
        <f t="shared" si="77"/>
        <v>0</v>
      </c>
      <c r="T168" s="50"/>
      <c r="U168" s="50"/>
      <c r="V168" s="50"/>
      <c r="W168" s="2020">
        <f t="shared" si="78"/>
        <v>0</v>
      </c>
      <c r="X168" s="2026">
        <f t="shared" si="79"/>
        <v>0</v>
      </c>
      <c r="Y168" s="2026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10155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customHeight="1" outlineLevel="1">
      <c r="A169" s="778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8"/>
      <c r="N169" s="48"/>
      <c r="O169" s="49"/>
      <c r="P169" s="49"/>
      <c r="Q169" s="2019">
        <f t="shared" si="97"/>
        <v>0</v>
      </c>
      <c r="R169" s="2020">
        <f t="shared" si="76"/>
        <v>0</v>
      </c>
      <c r="S169" s="2020">
        <f t="shared" si="77"/>
        <v>0</v>
      </c>
      <c r="T169" s="50"/>
      <c r="U169" s="50"/>
      <c r="V169" s="50"/>
      <c r="W169" s="2020">
        <f t="shared" si="78"/>
        <v>0</v>
      </c>
      <c r="X169" s="2026">
        <f t="shared" si="79"/>
        <v>0</v>
      </c>
      <c r="Y169" s="2026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10156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customHeight="1" outlineLevel="1">
      <c r="A170" s="778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8"/>
      <c r="N170" s="48"/>
      <c r="O170" s="49"/>
      <c r="P170" s="49"/>
      <c r="Q170" s="2019">
        <f t="shared" si="97"/>
        <v>0</v>
      </c>
      <c r="R170" s="2020">
        <f t="shared" si="76"/>
        <v>0</v>
      </c>
      <c r="S170" s="2020">
        <f t="shared" si="77"/>
        <v>0</v>
      </c>
      <c r="T170" s="50"/>
      <c r="U170" s="50"/>
      <c r="V170" s="50"/>
      <c r="W170" s="2020">
        <f t="shared" si="78"/>
        <v>0</v>
      </c>
      <c r="X170" s="2026">
        <f t="shared" si="79"/>
        <v>0</v>
      </c>
      <c r="Y170" s="2026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10157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10158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10159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10160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10161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10162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10163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10164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10165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10166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10167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10168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10169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10170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10171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10172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10173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10174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10175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10176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10177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10178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10179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10180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10181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10182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10183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10184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10185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10186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10187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10188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10189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10190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10191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10192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10193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10194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10195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10196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10197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10198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customHeight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10199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10200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10201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10202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10203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10204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10205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10206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10207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10208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10209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10210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10211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10212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10213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10214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10215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10216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10217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10218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10219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10220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10221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10222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10223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10224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10225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10226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10227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10228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10229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10230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10231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232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233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234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235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236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237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238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239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240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241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242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243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244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245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246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247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248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249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250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251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252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253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254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255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256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257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258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259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260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261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262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263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264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265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266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267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268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269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270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271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272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273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274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275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276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277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278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279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280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281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282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283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284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285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286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287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288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289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290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291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292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293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294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295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296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297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298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10299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500</v>
      </c>
      <c r="O312" s="2022">
        <f>SUM(O162:O311)</f>
        <v>20.69</v>
      </c>
      <c r="P312" s="2022">
        <f>SUM(P162:P311)</f>
        <v>20.69</v>
      </c>
      <c r="Q312" s="2021">
        <f>SUM(Q162:Q311)</f>
        <v>103.45</v>
      </c>
      <c r="R312" s="2055"/>
      <c r="S312" s="2055"/>
      <c r="T312" s="2055"/>
      <c r="U312" s="2055"/>
      <c r="V312" s="2055"/>
      <c r="W312" s="2055"/>
      <c r="X312" s="2022">
        <f>SUM(X162:X311)</f>
        <v>0.38897200000000004</v>
      </c>
      <c r="Y312" s="2022">
        <f>SUM(Y162:Y311)</f>
        <v>0.38897200000000004</v>
      </c>
      <c r="Z312" s="2063"/>
      <c r="AA312" s="2063"/>
      <c r="AB312" s="2022">
        <f>SUM(AB162:AB311)</f>
        <v>1.1839999999999999</v>
      </c>
      <c r="AC312" s="2022">
        <f>SUM(AC162:AC311)</f>
        <v>19.503</v>
      </c>
      <c r="AD312" s="2022">
        <f>SUM(AD162:AD311)</f>
        <v>20.69</v>
      </c>
      <c r="AE312" s="2052"/>
      <c r="AF312" s="2057"/>
      <c r="AG312" s="42"/>
      <c r="AH312" s="54" t="s">
        <v>10300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10301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0302</v>
      </c>
      <c r="C315" s="36" t="s">
        <v>9918</v>
      </c>
      <c r="D315" s="37" t="s">
        <v>9919</v>
      </c>
      <c r="E315" s="2629" t="s">
        <v>9920</v>
      </c>
      <c r="F315" s="36" t="s">
        <v>9921</v>
      </c>
      <c r="G315" s="36" t="s">
        <v>9922</v>
      </c>
      <c r="H315" s="36" t="s">
        <v>9921</v>
      </c>
      <c r="I315" s="36" t="s">
        <v>9923</v>
      </c>
      <c r="J315" s="38" t="s">
        <v>9921</v>
      </c>
      <c r="K315" s="39">
        <v>100</v>
      </c>
      <c r="L315" s="38">
        <v>47877</v>
      </c>
      <c r="M315" s="2046">
        <v>7</v>
      </c>
      <c r="N315" s="39">
        <v>50</v>
      </c>
      <c r="O315" s="39">
        <v>41.142000000000003</v>
      </c>
      <c r="P315" s="39">
        <v>41.142000000000003</v>
      </c>
      <c r="Q315" s="2017">
        <f>IFERROR(M315*O315,"")</f>
        <v>287.99400000000003</v>
      </c>
      <c r="R315" s="2631">
        <v>3.5062000000000001E-3</v>
      </c>
      <c r="S315" s="2066"/>
      <c r="T315" s="2066"/>
      <c r="U315" s="2066"/>
      <c r="V315" s="2066"/>
      <c r="W315" s="2018">
        <f t="shared" ref="W315:W378" si="142">IF(R315=0,0,((1+R315)*(1+C$626))-1)</f>
        <v>3.5061999999999038E-3</v>
      </c>
      <c r="X315" s="2025">
        <f t="shared" ref="X315:X378" si="143">W315*P315</f>
        <v>0.14425208039999604</v>
      </c>
      <c r="Y315" s="2025">
        <f t="shared" ref="Y315:Y378" si="144" xml:space="preserve"> R315*P315</f>
        <v>0.14425208040000001</v>
      </c>
      <c r="Z315" s="2631" t="s">
        <v>9924</v>
      </c>
      <c r="AA315" s="2631" t="s">
        <v>9924</v>
      </c>
      <c r="AB315" s="2633">
        <v>2.3E-2</v>
      </c>
      <c r="AC315" s="2633">
        <v>41.12</v>
      </c>
      <c r="AD315" s="2633">
        <v>41.142000000000003</v>
      </c>
      <c r="AE315" s="36"/>
      <c r="AF315" s="41"/>
      <c r="AG315" s="42"/>
      <c r="AH315" s="43" t="s">
        <v>10303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1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8"/>
      <c r="BT315" s="778"/>
      <c r="BU315" s="778"/>
    </row>
    <row r="316" spans="1:73" s="22" customFormat="1" ht="15.75" customHeight="1" outlineLevel="1">
      <c r="A316" s="778"/>
      <c r="B316" s="44" t="s">
        <v>10304</v>
      </c>
      <c r="C316" s="45" t="s">
        <v>9918</v>
      </c>
      <c r="D316" s="46" t="s">
        <v>9919</v>
      </c>
      <c r="E316" s="2630" t="s">
        <v>9920</v>
      </c>
      <c r="F316" s="45" t="s">
        <v>9921</v>
      </c>
      <c r="G316" s="46" t="s">
        <v>9922</v>
      </c>
      <c r="H316" s="45" t="s">
        <v>9921</v>
      </c>
      <c r="I316" s="45" t="s">
        <v>9923</v>
      </c>
      <c r="J316" s="47" t="s">
        <v>9921</v>
      </c>
      <c r="K316" s="48">
        <v>100</v>
      </c>
      <c r="L316" s="47">
        <v>47954</v>
      </c>
      <c r="M316" s="2048">
        <v>8</v>
      </c>
      <c r="N316" s="48">
        <v>50</v>
      </c>
      <c r="O316" s="49">
        <v>43.174999999999997</v>
      </c>
      <c r="P316" s="49">
        <v>43.174999999999997</v>
      </c>
      <c r="Q316" s="2019">
        <f>IFERROR(M316*O316,"")</f>
        <v>345.4</v>
      </c>
      <c r="R316" s="2632">
        <v>3.8866999999999999E-3</v>
      </c>
      <c r="S316" s="2067"/>
      <c r="T316" s="2067"/>
      <c r="U316" s="2067"/>
      <c r="V316" s="2067"/>
      <c r="W316" s="2020">
        <f t="shared" si="142"/>
        <v>3.8867000000000207E-3</v>
      </c>
      <c r="X316" s="2026">
        <f t="shared" si="143"/>
        <v>0.16780827250000088</v>
      </c>
      <c r="Y316" s="2026">
        <f t="shared" si="144"/>
        <v>0.16780827249999999</v>
      </c>
      <c r="Z316" s="2632" t="s">
        <v>9924</v>
      </c>
      <c r="AA316" s="2632" t="s">
        <v>9924</v>
      </c>
      <c r="AB316" s="2634">
        <v>0</v>
      </c>
      <c r="AC316" s="2634">
        <v>43.174999999999997</v>
      </c>
      <c r="AD316" s="2634">
        <v>43.174999999999997</v>
      </c>
      <c r="AE316" s="45"/>
      <c r="AF316" s="51"/>
      <c r="AG316" s="42"/>
      <c r="AH316" s="52" t="s">
        <v>10305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1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0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0</v>
      </c>
      <c r="BM316" s="285">
        <f t="shared" si="157"/>
        <v>0</v>
      </c>
      <c r="BN316" s="285">
        <f t="shared" si="158"/>
        <v>0</v>
      </c>
      <c r="BO316" s="285">
        <f t="shared" si="159"/>
        <v>1</v>
      </c>
      <c r="BP316" s="363"/>
      <c r="BQ316" s="224"/>
      <c r="BR316" s="224"/>
      <c r="BS316" s="778"/>
      <c r="BT316" s="778"/>
      <c r="BU316" s="778"/>
    </row>
    <row r="317" spans="1:73" s="22" customFormat="1" ht="15.75" customHeight="1" outlineLevel="1">
      <c r="A317" s="778"/>
      <c r="B317" s="44" t="s">
        <v>10306</v>
      </c>
      <c r="C317" s="45" t="s">
        <v>9918</v>
      </c>
      <c r="D317" s="46" t="s">
        <v>9919</v>
      </c>
      <c r="E317" s="2630" t="s">
        <v>9937</v>
      </c>
      <c r="F317" s="45" t="s">
        <v>9921</v>
      </c>
      <c r="G317" s="46" t="s">
        <v>9922</v>
      </c>
      <c r="H317" s="45" t="s">
        <v>9921</v>
      </c>
      <c r="I317" s="45" t="s">
        <v>9923</v>
      </c>
      <c r="J317" s="47" t="s">
        <v>9921</v>
      </c>
      <c r="K317" s="48">
        <v>100</v>
      </c>
      <c r="L317" s="47">
        <v>45945</v>
      </c>
      <c r="M317" s="2048">
        <v>2</v>
      </c>
      <c r="N317" s="48">
        <v>150</v>
      </c>
      <c r="O317" s="49">
        <v>206.89599999999999</v>
      </c>
      <c r="P317" s="49">
        <v>206.89599999999999</v>
      </c>
      <c r="Q317" s="2019">
        <f t="shared" ref="Q317:Q380" si="160">IFERROR(M317*O317,"")</f>
        <v>413.79199999999997</v>
      </c>
      <c r="R317" s="2632">
        <v>6.4100000000000008E-3</v>
      </c>
      <c r="S317" s="2067"/>
      <c r="T317" s="2067"/>
      <c r="U317" s="2067"/>
      <c r="V317" s="2067"/>
      <c r="W317" s="2020">
        <f t="shared" si="142"/>
        <v>6.4100000000000268E-3</v>
      </c>
      <c r="X317" s="2026">
        <f t="shared" si="143"/>
        <v>1.3262033600000054</v>
      </c>
      <c r="Y317" s="2026">
        <f t="shared" si="144"/>
        <v>1.3262033600000001</v>
      </c>
      <c r="Z317" s="2632" t="s">
        <v>9924</v>
      </c>
      <c r="AA317" s="2632" t="s">
        <v>9924</v>
      </c>
      <c r="AB317" s="2634">
        <v>1.9E-2</v>
      </c>
      <c r="AC317" s="2634">
        <v>206.89599999999999</v>
      </c>
      <c r="AD317" s="2634">
        <v>206.89599999999999</v>
      </c>
      <c r="AE317" s="45" t="s">
        <v>10307</v>
      </c>
      <c r="AF317" s="51"/>
      <c r="AG317" s="42"/>
      <c r="AH317" s="52" t="s">
        <v>10308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1</v>
      </c>
      <c r="AU317" s="285">
        <f t="shared" si="147"/>
        <v>0</v>
      </c>
      <c r="AV317" s="285">
        <f t="shared" si="148"/>
        <v>0</v>
      </c>
      <c r="AW317" s="285">
        <f t="shared" si="149"/>
        <v>0</v>
      </c>
      <c r="AX317" s="285">
        <f t="shared" si="150"/>
        <v>0</v>
      </c>
      <c r="AY317" s="285">
        <f t="shared" si="151"/>
        <v>0</v>
      </c>
      <c r="AZ317" s="285">
        <f t="shared" si="152"/>
        <v>0</v>
      </c>
      <c r="BA317" s="270"/>
      <c r="BB317" s="285">
        <f t="shared" si="153"/>
        <v>0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0</v>
      </c>
      <c r="BM317" s="285">
        <f t="shared" si="157"/>
        <v>0</v>
      </c>
      <c r="BN317" s="285">
        <f t="shared" si="158"/>
        <v>0</v>
      </c>
      <c r="BO317" s="285">
        <f t="shared" si="159"/>
        <v>1</v>
      </c>
      <c r="BP317" s="363"/>
      <c r="BQ317" s="224"/>
      <c r="BR317" s="224"/>
      <c r="BS317" s="778"/>
      <c r="BT317" s="778"/>
      <c r="BU317" s="778"/>
    </row>
    <row r="318" spans="1:73" s="22" customFormat="1" ht="15.75" customHeight="1" outlineLevel="1">
      <c r="A318" s="778"/>
      <c r="B318" s="44" t="s">
        <v>10309</v>
      </c>
      <c r="C318" s="45" t="s">
        <v>9918</v>
      </c>
      <c r="D318" s="46" t="s">
        <v>9919</v>
      </c>
      <c r="E318" s="2630" t="s">
        <v>9937</v>
      </c>
      <c r="F318" s="45" t="s">
        <v>9921</v>
      </c>
      <c r="G318" s="46" t="s">
        <v>9922</v>
      </c>
      <c r="H318" s="45" t="s">
        <v>9921</v>
      </c>
      <c r="I318" s="45" t="s">
        <v>9923</v>
      </c>
      <c r="J318" s="47" t="s">
        <v>9921</v>
      </c>
      <c r="K318" s="48">
        <v>100</v>
      </c>
      <c r="L318" s="47">
        <v>46560</v>
      </c>
      <c r="M318" s="2048">
        <v>4</v>
      </c>
      <c r="N318" s="48">
        <v>100</v>
      </c>
      <c r="O318" s="49">
        <v>130.28800000000001</v>
      </c>
      <c r="P318" s="49">
        <v>130.28800000000001</v>
      </c>
      <c r="Q318" s="2019">
        <f t="shared" si="160"/>
        <v>521.15200000000004</v>
      </c>
      <c r="R318" s="2632">
        <v>7.7850000000000003E-3</v>
      </c>
      <c r="S318" s="2067"/>
      <c r="T318" s="2067"/>
      <c r="U318" s="2067"/>
      <c r="V318" s="2067"/>
      <c r="W318" s="2020">
        <f t="shared" si="142"/>
        <v>7.7849999999999309E-3</v>
      </c>
      <c r="X318" s="2026">
        <f t="shared" si="143"/>
        <v>1.014292079999991</v>
      </c>
      <c r="Y318" s="2026">
        <f t="shared" si="144"/>
        <v>1.0142920800000002</v>
      </c>
      <c r="Z318" s="2632" t="s">
        <v>9924</v>
      </c>
      <c r="AA318" s="2632" t="s">
        <v>9924</v>
      </c>
      <c r="AB318" s="2634">
        <v>1.2999999999999999E-2</v>
      </c>
      <c r="AC318" s="2634">
        <v>130.27500000000001</v>
      </c>
      <c r="AD318" s="2634">
        <v>130.28800000000001</v>
      </c>
      <c r="AE318" s="45" t="s">
        <v>10307</v>
      </c>
      <c r="AF318" s="51"/>
      <c r="AG318" s="42"/>
      <c r="AH318" s="52" t="s">
        <v>10310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0</v>
      </c>
      <c r="AV318" s="285">
        <f t="shared" si="148"/>
        <v>0</v>
      </c>
      <c r="AW318" s="285">
        <f t="shared" si="149"/>
        <v>0</v>
      </c>
      <c r="AX318" s="285">
        <f t="shared" si="150"/>
        <v>0</v>
      </c>
      <c r="AY318" s="285">
        <f t="shared" si="151"/>
        <v>0</v>
      </c>
      <c r="AZ318" s="285">
        <f t="shared" si="152"/>
        <v>0</v>
      </c>
      <c r="BA318" s="270"/>
      <c r="BB318" s="285">
        <f t="shared" si="153"/>
        <v>0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0</v>
      </c>
      <c r="BM318" s="285">
        <f t="shared" si="157"/>
        <v>0</v>
      </c>
      <c r="BN318" s="285">
        <f t="shared" si="158"/>
        <v>0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customHeight="1" outlineLevel="1">
      <c r="A319" s="778"/>
      <c r="B319" s="44" t="s">
        <v>10311</v>
      </c>
      <c r="C319" s="45" t="s">
        <v>9918</v>
      </c>
      <c r="D319" s="46" t="s">
        <v>9931</v>
      </c>
      <c r="E319" s="2630" t="s">
        <v>9920</v>
      </c>
      <c r="F319" s="45" t="s">
        <v>9921</v>
      </c>
      <c r="G319" s="46" t="s">
        <v>9922</v>
      </c>
      <c r="H319" s="45" t="s">
        <v>9921</v>
      </c>
      <c r="I319" s="45" t="s">
        <v>9923</v>
      </c>
      <c r="J319" s="47" t="s">
        <v>9921</v>
      </c>
      <c r="K319" s="48">
        <v>100</v>
      </c>
      <c r="L319" s="47">
        <v>52321</v>
      </c>
      <c r="M319" s="2048">
        <v>20</v>
      </c>
      <c r="N319" s="48">
        <v>47.052999999999997</v>
      </c>
      <c r="O319" s="49">
        <v>49.475000000000001</v>
      </c>
      <c r="P319" s="49">
        <v>49.475000000000001</v>
      </c>
      <c r="Q319" s="2019">
        <f t="shared" si="160"/>
        <v>989.5</v>
      </c>
      <c r="R319" s="2632">
        <v>1.3819999999999997E-2</v>
      </c>
      <c r="S319" s="2067"/>
      <c r="T319" s="2067"/>
      <c r="U319" s="2067"/>
      <c r="V319" s="2067"/>
      <c r="W319" s="2020">
        <f t="shared" si="142"/>
        <v>1.3819999999999943E-2</v>
      </c>
      <c r="X319" s="2026">
        <f t="shared" si="143"/>
        <v>0.6837444999999972</v>
      </c>
      <c r="Y319" s="2026">
        <f t="shared" si="144"/>
        <v>0.68374449999999987</v>
      </c>
      <c r="Z319" s="2632" t="s">
        <v>9924</v>
      </c>
      <c r="AA319" s="2632" t="s">
        <v>9924</v>
      </c>
      <c r="AB319" s="2634">
        <v>0.152</v>
      </c>
      <c r="AC319" s="2634">
        <v>49.323</v>
      </c>
      <c r="AD319" s="2634">
        <v>49.475000000000001</v>
      </c>
      <c r="AE319" s="45"/>
      <c r="AF319" s="51"/>
      <c r="AG319" s="42"/>
      <c r="AH319" s="52" t="s">
        <v>10312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0</v>
      </c>
      <c r="AV319" s="285">
        <f t="shared" si="148"/>
        <v>0</v>
      </c>
      <c r="AW319" s="285">
        <f t="shared" si="149"/>
        <v>0</v>
      </c>
      <c r="AX319" s="285">
        <f t="shared" si="150"/>
        <v>0</v>
      </c>
      <c r="AY319" s="285">
        <f t="shared" si="151"/>
        <v>0</v>
      </c>
      <c r="AZ319" s="285">
        <f t="shared" si="152"/>
        <v>0</v>
      </c>
      <c r="BA319" s="270"/>
      <c r="BB319" s="285">
        <f t="shared" si="153"/>
        <v>0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0</v>
      </c>
      <c r="BM319" s="285">
        <f t="shared" si="157"/>
        <v>0</v>
      </c>
      <c r="BN319" s="285">
        <f t="shared" si="158"/>
        <v>0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customHeight="1" outlineLevel="1">
      <c r="A320" s="778"/>
      <c r="B320" s="44" t="s">
        <v>10313</v>
      </c>
      <c r="C320" s="45" t="s">
        <v>9941</v>
      </c>
      <c r="D320" s="46" t="s">
        <v>9942</v>
      </c>
      <c r="E320" s="2630" t="s">
        <v>9937</v>
      </c>
      <c r="F320" s="45" t="s">
        <v>10314</v>
      </c>
      <c r="G320" s="46" t="s">
        <v>9922</v>
      </c>
      <c r="H320" s="45" t="s">
        <v>9944</v>
      </c>
      <c r="I320" s="45" t="s">
        <v>9923</v>
      </c>
      <c r="J320" s="47" t="s">
        <v>9921</v>
      </c>
      <c r="K320" s="48">
        <v>100</v>
      </c>
      <c r="L320" s="47">
        <v>49871</v>
      </c>
      <c r="M320" s="2048">
        <v>13</v>
      </c>
      <c r="N320" s="48">
        <v>150</v>
      </c>
      <c r="O320" s="49">
        <v>272.51</v>
      </c>
      <c r="P320" s="49">
        <v>272.51</v>
      </c>
      <c r="Q320" s="2019">
        <f t="shared" si="160"/>
        <v>3542.63</v>
      </c>
      <c r="R320" s="2632">
        <v>1.6638433033350979E-2</v>
      </c>
      <c r="S320" s="2067"/>
      <c r="T320" s="2067"/>
      <c r="U320" s="2067"/>
      <c r="V320" s="2067"/>
      <c r="W320" s="2020">
        <f t="shared" si="142"/>
        <v>1.6638433033350886E-2</v>
      </c>
      <c r="X320" s="2026">
        <f t="shared" si="143"/>
        <v>4.5341393859184498</v>
      </c>
      <c r="Y320" s="2026">
        <f t="shared" si="144"/>
        <v>4.5341393859184755</v>
      </c>
      <c r="Z320" s="2632" t="s">
        <v>9924</v>
      </c>
      <c r="AA320" s="2632" t="s">
        <v>9924</v>
      </c>
      <c r="AB320" s="2634">
        <v>2.1339999999999999</v>
      </c>
      <c r="AC320" s="2634">
        <v>270.37599999999998</v>
      </c>
      <c r="AD320" s="2634">
        <v>290.98200000000003</v>
      </c>
      <c r="AE320" s="45"/>
      <c r="AF320" s="51"/>
      <c r="AG320" s="42"/>
      <c r="AH320" s="52" t="s">
        <v>10315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0</v>
      </c>
      <c r="AV320" s="285">
        <f t="shared" si="148"/>
        <v>0</v>
      </c>
      <c r="AW320" s="285">
        <f t="shared" si="149"/>
        <v>0</v>
      </c>
      <c r="AX320" s="285">
        <f t="shared" si="150"/>
        <v>0</v>
      </c>
      <c r="AY320" s="285">
        <f t="shared" si="151"/>
        <v>0</v>
      </c>
      <c r="AZ320" s="285">
        <f t="shared" si="152"/>
        <v>0</v>
      </c>
      <c r="BA320" s="270"/>
      <c r="BB320" s="285">
        <f t="shared" si="153"/>
        <v>0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0</v>
      </c>
      <c r="BM320" s="285">
        <f t="shared" si="157"/>
        <v>0</v>
      </c>
      <c r="BN320" s="285">
        <f t="shared" si="158"/>
        <v>0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customHeight="1" outlineLevel="1">
      <c r="A321" s="778"/>
      <c r="B321" s="44" t="s">
        <v>10316</v>
      </c>
      <c r="C321" s="45" t="s">
        <v>9941</v>
      </c>
      <c r="D321" s="46" t="s">
        <v>9942</v>
      </c>
      <c r="E321" s="2630" t="s">
        <v>9937</v>
      </c>
      <c r="F321" s="45" t="s">
        <v>10317</v>
      </c>
      <c r="G321" s="46" t="s">
        <v>9922</v>
      </c>
      <c r="H321" s="45" t="s">
        <v>9944</v>
      </c>
      <c r="I321" s="45" t="s">
        <v>9923</v>
      </c>
      <c r="J321" s="47" t="s">
        <v>9921</v>
      </c>
      <c r="K321" s="48">
        <v>100</v>
      </c>
      <c r="L321" s="47">
        <v>51531</v>
      </c>
      <c r="M321" s="2048">
        <v>17</v>
      </c>
      <c r="N321" s="48">
        <v>60</v>
      </c>
      <c r="O321" s="49">
        <v>107.244</v>
      </c>
      <c r="P321" s="49">
        <v>107.244</v>
      </c>
      <c r="Q321" s="2019">
        <f t="shared" si="160"/>
        <v>1823.1479999999999</v>
      </c>
      <c r="R321" s="2632">
        <v>1.6369791666666668E-2</v>
      </c>
      <c r="S321" s="2067"/>
      <c r="T321" s="2067"/>
      <c r="U321" s="2067"/>
      <c r="V321" s="2067"/>
      <c r="W321" s="2020">
        <f t="shared" si="142"/>
        <v>1.6369791666666744E-2</v>
      </c>
      <c r="X321" s="2026">
        <f t="shared" si="143"/>
        <v>1.7555619375000082</v>
      </c>
      <c r="Y321" s="2026">
        <f t="shared" si="144"/>
        <v>1.7555619375000002</v>
      </c>
      <c r="Z321" s="2632" t="s">
        <v>9924</v>
      </c>
      <c r="AA321" s="2632" t="s">
        <v>9924</v>
      </c>
      <c r="AB321" s="2634">
        <v>9.2999999999999999E-2</v>
      </c>
      <c r="AC321" s="2634">
        <v>107.15</v>
      </c>
      <c r="AD321" s="2634">
        <v>107.968</v>
      </c>
      <c r="AE321" s="45"/>
      <c r="AF321" s="51"/>
      <c r="AG321" s="42"/>
      <c r="AH321" s="52" t="s">
        <v>10318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0</v>
      </c>
      <c r="AV321" s="285">
        <f t="shared" si="148"/>
        <v>0</v>
      </c>
      <c r="AW321" s="285">
        <f t="shared" si="149"/>
        <v>0</v>
      </c>
      <c r="AX321" s="285">
        <f t="shared" si="150"/>
        <v>0</v>
      </c>
      <c r="AY321" s="285">
        <f t="shared" si="151"/>
        <v>0</v>
      </c>
      <c r="AZ321" s="285">
        <f t="shared" si="152"/>
        <v>0</v>
      </c>
      <c r="BA321" s="270"/>
      <c r="BB321" s="285">
        <f t="shared" si="153"/>
        <v>0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0</v>
      </c>
      <c r="BM321" s="285">
        <f t="shared" si="157"/>
        <v>0</v>
      </c>
      <c r="BN321" s="285">
        <f t="shared" si="158"/>
        <v>0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customHeight="1" outlineLevel="1">
      <c r="A322" s="778"/>
      <c r="B322" s="44" t="s">
        <v>10319</v>
      </c>
      <c r="C322" s="45" t="s">
        <v>9941</v>
      </c>
      <c r="D322" s="46" t="s">
        <v>9942</v>
      </c>
      <c r="E322" s="2630" t="s">
        <v>9937</v>
      </c>
      <c r="F322" s="45" t="s">
        <v>10320</v>
      </c>
      <c r="G322" s="46" t="s">
        <v>9922</v>
      </c>
      <c r="H322" s="45" t="s">
        <v>9944</v>
      </c>
      <c r="I322" s="45" t="s">
        <v>9923</v>
      </c>
      <c r="J322" s="47" t="s">
        <v>9921</v>
      </c>
      <c r="K322" s="48">
        <v>100</v>
      </c>
      <c r="L322" s="47">
        <v>54620</v>
      </c>
      <c r="M322" s="2048">
        <v>26</v>
      </c>
      <c r="N322" s="48">
        <v>100</v>
      </c>
      <c r="O322" s="49">
        <v>177.53800000000001</v>
      </c>
      <c r="P322" s="49">
        <v>177.53800000000001</v>
      </c>
      <c r="Q322" s="2019">
        <f t="shared" si="160"/>
        <v>4615.9880000000003</v>
      </c>
      <c r="R322" s="2632">
        <v>1.625969994826694E-2</v>
      </c>
      <c r="S322" s="2067"/>
      <c r="T322" s="2067"/>
      <c r="U322" s="2067"/>
      <c r="V322" s="2067"/>
      <c r="W322" s="2020">
        <f t="shared" si="142"/>
        <v>1.6259699948266926E-2</v>
      </c>
      <c r="X322" s="2026">
        <f t="shared" si="143"/>
        <v>2.8867146094154137</v>
      </c>
      <c r="Y322" s="2026">
        <f t="shared" si="144"/>
        <v>2.8867146094154159</v>
      </c>
      <c r="Z322" s="2632" t="s">
        <v>9924</v>
      </c>
      <c r="AA322" s="2632" t="s">
        <v>9924</v>
      </c>
      <c r="AB322" s="2634">
        <v>-5.0999999999999997E-2</v>
      </c>
      <c r="AC322" s="2634">
        <v>177.589</v>
      </c>
      <c r="AD322" s="2634">
        <v>175.005</v>
      </c>
      <c r="AE322" s="45"/>
      <c r="AF322" s="51"/>
      <c r="AG322" s="42"/>
      <c r="AH322" s="52" t="s">
        <v>10321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0</v>
      </c>
      <c r="AV322" s="285">
        <f t="shared" si="148"/>
        <v>0</v>
      </c>
      <c r="AW322" s="285">
        <f t="shared" si="149"/>
        <v>0</v>
      </c>
      <c r="AX322" s="285">
        <f t="shared" si="150"/>
        <v>0</v>
      </c>
      <c r="AY322" s="285">
        <f t="shared" si="151"/>
        <v>0</v>
      </c>
      <c r="AZ322" s="285">
        <f t="shared" si="152"/>
        <v>0</v>
      </c>
      <c r="BA322" s="270"/>
      <c r="BB322" s="285">
        <f t="shared" si="153"/>
        <v>0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0</v>
      </c>
      <c r="BM322" s="285">
        <f t="shared" si="157"/>
        <v>0</v>
      </c>
      <c r="BN322" s="285">
        <f t="shared" si="158"/>
        <v>0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customHeight="1" outlineLevel="1">
      <c r="A323" s="778"/>
      <c r="B323" s="44" t="s">
        <v>10322</v>
      </c>
      <c r="C323" s="45" t="s">
        <v>9941</v>
      </c>
      <c r="D323" s="46" t="s">
        <v>9942</v>
      </c>
      <c r="E323" s="2630" t="s">
        <v>9937</v>
      </c>
      <c r="F323" s="45" t="s">
        <v>10323</v>
      </c>
      <c r="G323" s="46" t="s">
        <v>9922</v>
      </c>
      <c r="H323" s="45" t="s">
        <v>9944</v>
      </c>
      <c r="I323" s="45" t="s">
        <v>9923</v>
      </c>
      <c r="J323" s="47" t="s">
        <v>9921</v>
      </c>
      <c r="K323" s="48">
        <v>100</v>
      </c>
      <c r="L323" s="47">
        <v>56081</v>
      </c>
      <c r="M323" s="2048">
        <v>30</v>
      </c>
      <c r="N323" s="48">
        <v>100</v>
      </c>
      <c r="O323" s="49">
        <v>177.53800000000001</v>
      </c>
      <c r="P323" s="49">
        <v>177.53800000000001</v>
      </c>
      <c r="Q323" s="2019">
        <f t="shared" si="160"/>
        <v>5326.14</v>
      </c>
      <c r="R323" s="2632">
        <v>1.625969994826694E-2</v>
      </c>
      <c r="S323" s="2067"/>
      <c r="T323" s="2067"/>
      <c r="U323" s="2067"/>
      <c r="V323" s="2067"/>
      <c r="W323" s="2020">
        <f t="shared" si="142"/>
        <v>1.6259699948266926E-2</v>
      </c>
      <c r="X323" s="2026">
        <f t="shared" si="143"/>
        <v>2.8867146094154137</v>
      </c>
      <c r="Y323" s="2026">
        <f t="shared" si="144"/>
        <v>2.8867146094154159</v>
      </c>
      <c r="Z323" s="2632" t="s">
        <v>9924</v>
      </c>
      <c r="AA323" s="2632" t="s">
        <v>9924</v>
      </c>
      <c r="AB323" s="2634">
        <v>-5.2999999999999999E-2</v>
      </c>
      <c r="AC323" s="2634">
        <v>177.59100000000001</v>
      </c>
      <c r="AD323" s="2634">
        <v>170.06299999999999</v>
      </c>
      <c r="AE323" s="45"/>
      <c r="AF323" s="51"/>
      <c r="AG323" s="42"/>
      <c r="AH323" s="52" t="s">
        <v>10324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0</v>
      </c>
      <c r="AV323" s="285">
        <f t="shared" si="148"/>
        <v>0</v>
      </c>
      <c r="AW323" s="285">
        <f t="shared" si="149"/>
        <v>0</v>
      </c>
      <c r="AX323" s="285">
        <f t="shared" si="150"/>
        <v>0</v>
      </c>
      <c r="AY323" s="285">
        <f t="shared" si="151"/>
        <v>0</v>
      </c>
      <c r="AZ323" s="285">
        <f t="shared" si="152"/>
        <v>0</v>
      </c>
      <c r="BA323" s="270"/>
      <c r="BB323" s="285">
        <f t="shared" si="153"/>
        <v>0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0</v>
      </c>
      <c r="BM323" s="285">
        <f t="shared" si="157"/>
        <v>0</v>
      </c>
      <c r="BN323" s="285">
        <f t="shared" si="158"/>
        <v>0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customHeight="1" outlineLevel="1">
      <c r="A324" s="778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8"/>
      <c r="N324" s="48"/>
      <c r="O324" s="49"/>
      <c r="P324" s="49"/>
      <c r="Q324" s="2019">
        <f t="shared" si="160"/>
        <v>0</v>
      </c>
      <c r="R324" s="50"/>
      <c r="S324" s="2067"/>
      <c r="T324" s="2067"/>
      <c r="U324" s="2067"/>
      <c r="V324" s="2067"/>
      <c r="W324" s="2020">
        <f t="shared" si="142"/>
        <v>0</v>
      </c>
      <c r="X324" s="2026">
        <f t="shared" si="143"/>
        <v>0</v>
      </c>
      <c r="Y324" s="2026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325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customHeight="1" outlineLevel="1">
      <c r="A325" s="778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8"/>
      <c r="N325" s="48"/>
      <c r="O325" s="49"/>
      <c r="P325" s="49"/>
      <c r="Q325" s="2019">
        <f t="shared" si="160"/>
        <v>0</v>
      </c>
      <c r="R325" s="50"/>
      <c r="S325" s="2067"/>
      <c r="T325" s="2067"/>
      <c r="U325" s="2067"/>
      <c r="V325" s="2067"/>
      <c r="W325" s="2020">
        <f t="shared" si="142"/>
        <v>0</v>
      </c>
      <c r="X325" s="2026">
        <f t="shared" si="143"/>
        <v>0</v>
      </c>
      <c r="Y325" s="2026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326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customHeight="1" outlineLevel="1">
      <c r="A326" s="778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8"/>
      <c r="N326" s="48"/>
      <c r="O326" s="49"/>
      <c r="P326" s="49"/>
      <c r="Q326" s="2019">
        <f t="shared" si="160"/>
        <v>0</v>
      </c>
      <c r="R326" s="50"/>
      <c r="S326" s="2067"/>
      <c r="T326" s="2067"/>
      <c r="U326" s="2067"/>
      <c r="V326" s="2067"/>
      <c r="W326" s="2020">
        <f t="shared" si="142"/>
        <v>0</v>
      </c>
      <c r="X326" s="2026">
        <f t="shared" si="143"/>
        <v>0</v>
      </c>
      <c r="Y326" s="2026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327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customHeight="1" outlineLevel="1">
      <c r="A327" s="778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8"/>
      <c r="N327" s="48"/>
      <c r="O327" s="49"/>
      <c r="P327" s="49"/>
      <c r="Q327" s="2019">
        <f t="shared" si="160"/>
        <v>0</v>
      </c>
      <c r="R327" s="50"/>
      <c r="S327" s="2067"/>
      <c r="T327" s="2067"/>
      <c r="U327" s="2067"/>
      <c r="V327" s="2067"/>
      <c r="W327" s="2020">
        <f t="shared" si="142"/>
        <v>0</v>
      </c>
      <c r="X327" s="2026">
        <f t="shared" si="143"/>
        <v>0</v>
      </c>
      <c r="Y327" s="2026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328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customHeight="1" outlineLevel="1">
      <c r="A328" s="778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8"/>
      <c r="N328" s="48"/>
      <c r="O328" s="49"/>
      <c r="P328" s="49"/>
      <c r="Q328" s="2019">
        <f t="shared" si="160"/>
        <v>0</v>
      </c>
      <c r="R328" s="50"/>
      <c r="S328" s="2067"/>
      <c r="T328" s="2067"/>
      <c r="U328" s="2067"/>
      <c r="V328" s="2067"/>
      <c r="W328" s="2020">
        <f t="shared" si="142"/>
        <v>0</v>
      </c>
      <c r="X328" s="2026">
        <f t="shared" si="143"/>
        <v>0</v>
      </c>
      <c r="Y328" s="2026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329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customHeight="1" outlineLevel="1">
      <c r="A329" s="778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8"/>
      <c r="N329" s="48"/>
      <c r="O329" s="49"/>
      <c r="P329" s="49"/>
      <c r="Q329" s="2019">
        <f t="shared" si="160"/>
        <v>0</v>
      </c>
      <c r="R329" s="50"/>
      <c r="S329" s="2067"/>
      <c r="T329" s="2067"/>
      <c r="U329" s="2067"/>
      <c r="V329" s="2067"/>
      <c r="W329" s="2020">
        <f t="shared" si="142"/>
        <v>0</v>
      </c>
      <c r="X329" s="2026">
        <f t="shared" si="143"/>
        <v>0</v>
      </c>
      <c r="Y329" s="2026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330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customHeight="1" outlineLevel="1">
      <c r="A330" s="778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8"/>
      <c r="N330" s="48"/>
      <c r="O330" s="49"/>
      <c r="P330" s="49"/>
      <c r="Q330" s="2019">
        <f t="shared" si="160"/>
        <v>0</v>
      </c>
      <c r="R330" s="50"/>
      <c r="S330" s="2067"/>
      <c r="T330" s="2067"/>
      <c r="U330" s="2067"/>
      <c r="V330" s="2067"/>
      <c r="W330" s="2020">
        <f t="shared" si="142"/>
        <v>0</v>
      </c>
      <c r="X330" s="2026">
        <f t="shared" si="143"/>
        <v>0</v>
      </c>
      <c r="Y330" s="2026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331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customHeight="1" outlineLevel="1">
      <c r="A331" s="778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8"/>
      <c r="N331" s="48"/>
      <c r="O331" s="49"/>
      <c r="P331" s="49"/>
      <c r="Q331" s="2019">
        <f t="shared" si="160"/>
        <v>0</v>
      </c>
      <c r="R331" s="50"/>
      <c r="S331" s="2067"/>
      <c r="T331" s="2067"/>
      <c r="U331" s="2067"/>
      <c r="V331" s="2067"/>
      <c r="W331" s="2020">
        <f t="shared" si="142"/>
        <v>0</v>
      </c>
      <c r="X331" s="2026">
        <f t="shared" si="143"/>
        <v>0</v>
      </c>
      <c r="Y331" s="2026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332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customHeight="1" outlineLevel="1">
      <c r="A332" s="778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8"/>
      <c r="N332" s="48"/>
      <c r="O332" s="49"/>
      <c r="P332" s="49"/>
      <c r="Q332" s="2019">
        <f t="shared" si="160"/>
        <v>0</v>
      </c>
      <c r="R332" s="50"/>
      <c r="S332" s="2067"/>
      <c r="T332" s="2067"/>
      <c r="U332" s="2067"/>
      <c r="V332" s="2067"/>
      <c r="W332" s="2020">
        <f t="shared" si="142"/>
        <v>0</v>
      </c>
      <c r="X332" s="2026">
        <f t="shared" si="143"/>
        <v>0</v>
      </c>
      <c r="Y332" s="2026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333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customHeight="1" outlineLevel="1">
      <c r="A333" s="778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8"/>
      <c r="N333" s="48"/>
      <c r="O333" s="49"/>
      <c r="P333" s="49"/>
      <c r="Q333" s="2019">
        <f t="shared" si="160"/>
        <v>0</v>
      </c>
      <c r="R333" s="50"/>
      <c r="S333" s="2067"/>
      <c r="T333" s="2067"/>
      <c r="U333" s="2067"/>
      <c r="V333" s="2067"/>
      <c r="W333" s="2020">
        <f t="shared" si="142"/>
        <v>0</v>
      </c>
      <c r="X333" s="2026">
        <f t="shared" si="143"/>
        <v>0</v>
      </c>
      <c r="Y333" s="2026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334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customHeight="1" outlineLevel="1">
      <c r="A334" s="778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8"/>
      <c r="N334" s="48"/>
      <c r="O334" s="49"/>
      <c r="P334" s="49"/>
      <c r="Q334" s="2019">
        <f t="shared" si="160"/>
        <v>0</v>
      </c>
      <c r="R334" s="50"/>
      <c r="S334" s="2067"/>
      <c r="T334" s="2067"/>
      <c r="U334" s="2067"/>
      <c r="V334" s="2067"/>
      <c r="W334" s="2020">
        <f t="shared" si="142"/>
        <v>0</v>
      </c>
      <c r="X334" s="2026">
        <f t="shared" si="143"/>
        <v>0</v>
      </c>
      <c r="Y334" s="2026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335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customHeight="1" outlineLevel="1">
      <c r="A335" s="778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8"/>
      <c r="N335" s="48"/>
      <c r="O335" s="49"/>
      <c r="P335" s="49"/>
      <c r="Q335" s="2019">
        <f t="shared" si="160"/>
        <v>0</v>
      </c>
      <c r="R335" s="50"/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336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customHeight="1" outlineLevel="1">
      <c r="A336" s="778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8"/>
      <c r="N336" s="48"/>
      <c r="O336" s="49"/>
      <c r="P336" s="49"/>
      <c r="Q336" s="2019">
        <f t="shared" si="160"/>
        <v>0</v>
      </c>
      <c r="R336" s="50"/>
      <c r="S336" s="2067"/>
      <c r="T336" s="2067"/>
      <c r="U336" s="2067"/>
      <c r="V336" s="2067"/>
      <c r="W336" s="2020">
        <f t="shared" si="142"/>
        <v>0</v>
      </c>
      <c r="X336" s="2026">
        <f t="shared" si="143"/>
        <v>0</v>
      </c>
      <c r="Y336" s="2026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337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customHeight="1" outlineLevel="1">
      <c r="A337" s="778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8"/>
      <c r="N337" s="48"/>
      <c r="O337" s="49"/>
      <c r="P337" s="49"/>
      <c r="Q337" s="2019">
        <f t="shared" si="160"/>
        <v>0</v>
      </c>
      <c r="R337" s="50"/>
      <c r="S337" s="2067"/>
      <c r="T337" s="2067"/>
      <c r="U337" s="2067"/>
      <c r="V337" s="2067"/>
      <c r="W337" s="2020">
        <f t="shared" si="142"/>
        <v>0</v>
      </c>
      <c r="X337" s="2026">
        <f t="shared" si="143"/>
        <v>0</v>
      </c>
      <c r="Y337" s="2026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338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customHeight="1" outlineLevel="1">
      <c r="A338" s="778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8"/>
      <c r="N338" s="48"/>
      <c r="O338" s="49"/>
      <c r="P338" s="49"/>
      <c r="Q338" s="2019">
        <f t="shared" si="160"/>
        <v>0</v>
      </c>
      <c r="R338" s="50"/>
      <c r="S338" s="2067"/>
      <c r="T338" s="2067"/>
      <c r="U338" s="2067"/>
      <c r="V338" s="2067"/>
      <c r="W338" s="2020">
        <f t="shared" si="142"/>
        <v>0</v>
      </c>
      <c r="X338" s="2026">
        <f t="shared" si="143"/>
        <v>0</v>
      </c>
      <c r="Y338" s="2026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339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customHeight="1" outlineLevel="1">
      <c r="A339" s="778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8"/>
      <c r="N339" s="48"/>
      <c r="O339" s="49"/>
      <c r="P339" s="49"/>
      <c r="Q339" s="2019">
        <f t="shared" si="160"/>
        <v>0</v>
      </c>
      <c r="R339" s="50"/>
      <c r="S339" s="2067"/>
      <c r="T339" s="2067"/>
      <c r="U339" s="2067"/>
      <c r="V339" s="2067"/>
      <c r="W339" s="2020">
        <f t="shared" si="142"/>
        <v>0</v>
      </c>
      <c r="X339" s="2026">
        <f t="shared" si="143"/>
        <v>0</v>
      </c>
      <c r="Y339" s="2026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340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customHeight="1" outlineLevel="1">
      <c r="A340" s="778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8"/>
      <c r="N340" s="48"/>
      <c r="O340" s="49"/>
      <c r="P340" s="49"/>
      <c r="Q340" s="2019">
        <f t="shared" si="160"/>
        <v>0</v>
      </c>
      <c r="R340" s="50"/>
      <c r="S340" s="2067"/>
      <c r="T340" s="2067"/>
      <c r="U340" s="2067"/>
      <c r="V340" s="2067"/>
      <c r="W340" s="2020">
        <f t="shared" si="142"/>
        <v>0</v>
      </c>
      <c r="X340" s="2026">
        <f t="shared" si="143"/>
        <v>0</v>
      </c>
      <c r="Y340" s="2026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341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customHeight="1" outlineLevel="1">
      <c r="A341" s="778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8"/>
      <c r="N341" s="48"/>
      <c r="O341" s="49"/>
      <c r="P341" s="49"/>
      <c r="Q341" s="2019">
        <f t="shared" si="160"/>
        <v>0</v>
      </c>
      <c r="R341" s="50"/>
      <c r="S341" s="2067"/>
      <c r="T341" s="2067"/>
      <c r="U341" s="2067"/>
      <c r="V341" s="2067"/>
      <c r="W341" s="2020">
        <f t="shared" si="142"/>
        <v>0</v>
      </c>
      <c r="X341" s="2026">
        <f t="shared" si="143"/>
        <v>0</v>
      </c>
      <c r="Y341" s="2026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342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customHeight="1" outlineLevel="1">
      <c r="A342" s="778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8"/>
      <c r="N342" s="48"/>
      <c r="O342" s="49"/>
      <c r="P342" s="49"/>
      <c r="Q342" s="2019">
        <f t="shared" si="160"/>
        <v>0</v>
      </c>
      <c r="R342" s="50"/>
      <c r="S342" s="2067"/>
      <c r="T342" s="2067"/>
      <c r="U342" s="2067"/>
      <c r="V342" s="2067"/>
      <c r="W342" s="2020">
        <f t="shared" si="142"/>
        <v>0</v>
      </c>
      <c r="X342" s="2026">
        <f t="shared" si="143"/>
        <v>0</v>
      </c>
      <c r="Y342" s="2026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343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customHeight="1" outlineLevel="1">
      <c r="A343" s="778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8"/>
      <c r="N343" s="48"/>
      <c r="O343" s="49"/>
      <c r="P343" s="49"/>
      <c r="Q343" s="2019">
        <f t="shared" si="160"/>
        <v>0</v>
      </c>
      <c r="R343" s="50"/>
      <c r="S343" s="2067"/>
      <c r="T343" s="2067"/>
      <c r="U343" s="2067"/>
      <c r="V343" s="2067"/>
      <c r="W343" s="2020">
        <f t="shared" si="142"/>
        <v>0</v>
      </c>
      <c r="X343" s="2026">
        <f t="shared" si="143"/>
        <v>0</v>
      </c>
      <c r="Y343" s="2026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344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customHeight="1" outlineLevel="1">
      <c r="A344" s="778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8"/>
      <c r="N344" s="48"/>
      <c r="O344" s="49"/>
      <c r="P344" s="49"/>
      <c r="Q344" s="2019">
        <f t="shared" si="160"/>
        <v>0</v>
      </c>
      <c r="R344" s="50"/>
      <c r="S344" s="2067"/>
      <c r="T344" s="2067"/>
      <c r="U344" s="2067"/>
      <c r="V344" s="2067"/>
      <c r="W344" s="2020">
        <f t="shared" si="142"/>
        <v>0</v>
      </c>
      <c r="X344" s="2026">
        <f t="shared" si="143"/>
        <v>0</v>
      </c>
      <c r="Y344" s="2026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345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customHeight="1" outlineLevel="1">
      <c r="A345" s="778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8"/>
      <c r="N345" s="48"/>
      <c r="O345" s="49"/>
      <c r="P345" s="49"/>
      <c r="Q345" s="2019">
        <f t="shared" si="160"/>
        <v>0</v>
      </c>
      <c r="R345" s="50"/>
      <c r="S345" s="2067"/>
      <c r="T345" s="2067"/>
      <c r="U345" s="2067"/>
      <c r="V345" s="2067"/>
      <c r="W345" s="2020">
        <f t="shared" si="142"/>
        <v>0</v>
      </c>
      <c r="X345" s="2026">
        <f t="shared" si="143"/>
        <v>0</v>
      </c>
      <c r="Y345" s="2026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346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customHeight="1" outlineLevel="1">
      <c r="A346" s="778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8"/>
      <c r="N346" s="48"/>
      <c r="O346" s="49"/>
      <c r="P346" s="49"/>
      <c r="Q346" s="2019">
        <f t="shared" si="160"/>
        <v>0</v>
      </c>
      <c r="R346" s="50"/>
      <c r="S346" s="2067"/>
      <c r="T346" s="2067"/>
      <c r="U346" s="2067"/>
      <c r="V346" s="2067"/>
      <c r="W346" s="2020">
        <f t="shared" si="142"/>
        <v>0</v>
      </c>
      <c r="X346" s="2026">
        <f t="shared" si="143"/>
        <v>0</v>
      </c>
      <c r="Y346" s="2026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347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customHeight="1" outlineLevel="1">
      <c r="A347" s="778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8"/>
      <c r="N347" s="48"/>
      <c r="O347" s="49"/>
      <c r="P347" s="49"/>
      <c r="Q347" s="2019">
        <f t="shared" si="160"/>
        <v>0</v>
      </c>
      <c r="R347" s="50"/>
      <c r="S347" s="2067"/>
      <c r="T347" s="2067"/>
      <c r="U347" s="2067"/>
      <c r="V347" s="2067"/>
      <c r="W347" s="2020">
        <f t="shared" si="142"/>
        <v>0</v>
      </c>
      <c r="X347" s="2026">
        <f t="shared" si="143"/>
        <v>0</v>
      </c>
      <c r="Y347" s="2026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348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customHeight="1" outlineLevel="1">
      <c r="A348" s="778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8"/>
      <c r="N348" s="48"/>
      <c r="O348" s="49"/>
      <c r="P348" s="49"/>
      <c r="Q348" s="2019">
        <f t="shared" si="160"/>
        <v>0</v>
      </c>
      <c r="R348" s="50"/>
      <c r="S348" s="2067"/>
      <c r="T348" s="2067"/>
      <c r="U348" s="2067"/>
      <c r="V348" s="2067"/>
      <c r="W348" s="2020">
        <f t="shared" si="142"/>
        <v>0</v>
      </c>
      <c r="X348" s="2026">
        <f t="shared" si="143"/>
        <v>0</v>
      </c>
      <c r="Y348" s="2026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349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customHeight="1" outlineLevel="1">
      <c r="A349" s="778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8"/>
      <c r="N349" s="48"/>
      <c r="O349" s="49"/>
      <c r="P349" s="49"/>
      <c r="Q349" s="2019">
        <f t="shared" si="160"/>
        <v>0</v>
      </c>
      <c r="R349" s="50"/>
      <c r="S349" s="2067"/>
      <c r="T349" s="2067"/>
      <c r="U349" s="2067"/>
      <c r="V349" s="2067"/>
      <c r="W349" s="2020">
        <f t="shared" si="142"/>
        <v>0</v>
      </c>
      <c r="X349" s="2026">
        <f t="shared" si="143"/>
        <v>0</v>
      </c>
      <c r="Y349" s="2026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350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customHeight="1" outlineLevel="1">
      <c r="A350" s="778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8"/>
      <c r="N350" s="48"/>
      <c r="O350" s="49"/>
      <c r="P350" s="49"/>
      <c r="Q350" s="2019">
        <f t="shared" si="160"/>
        <v>0</v>
      </c>
      <c r="R350" s="50"/>
      <c r="S350" s="2067"/>
      <c r="T350" s="2067"/>
      <c r="U350" s="2067"/>
      <c r="V350" s="2067"/>
      <c r="W350" s="2020">
        <f t="shared" si="142"/>
        <v>0</v>
      </c>
      <c r="X350" s="2026">
        <f t="shared" si="143"/>
        <v>0</v>
      </c>
      <c r="Y350" s="2026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351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customHeight="1" outlineLevel="1">
      <c r="A351" s="778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8"/>
      <c r="N351" s="48"/>
      <c r="O351" s="49"/>
      <c r="P351" s="49"/>
      <c r="Q351" s="2019">
        <f t="shared" si="160"/>
        <v>0</v>
      </c>
      <c r="R351" s="50"/>
      <c r="S351" s="2067"/>
      <c r="T351" s="2067"/>
      <c r="U351" s="2067"/>
      <c r="V351" s="2067"/>
      <c r="W351" s="2020">
        <f t="shared" si="142"/>
        <v>0</v>
      </c>
      <c r="X351" s="2026">
        <f t="shared" si="143"/>
        <v>0</v>
      </c>
      <c r="Y351" s="2026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352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customHeight="1" outlineLevel="1">
      <c r="A352" s="778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8"/>
      <c r="N352" s="48"/>
      <c r="O352" s="49"/>
      <c r="P352" s="49"/>
      <c r="Q352" s="2019">
        <f t="shared" si="160"/>
        <v>0</v>
      </c>
      <c r="R352" s="50"/>
      <c r="S352" s="2067"/>
      <c r="T352" s="2067"/>
      <c r="U352" s="2067"/>
      <c r="V352" s="2067"/>
      <c r="W352" s="2020">
        <f t="shared" si="142"/>
        <v>0</v>
      </c>
      <c r="X352" s="2026">
        <f t="shared" si="143"/>
        <v>0</v>
      </c>
      <c r="Y352" s="2026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353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354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355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356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357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358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359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360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361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362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363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364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365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customHeight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366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367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368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369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370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371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372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373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374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375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376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377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378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379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380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381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382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383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384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385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386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387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388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389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390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391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392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393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394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395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396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397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398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399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400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401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402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403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404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405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406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407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408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409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410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411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412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413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414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415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416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417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418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419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420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421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422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423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424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425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426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427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428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429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430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431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432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433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434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435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436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437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438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439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440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441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442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443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444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445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446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447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448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449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450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451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452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453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454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455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456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457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458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459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460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461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462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463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464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465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10466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807.053</v>
      </c>
      <c r="O465" s="2022">
        <f>SUM(O315:O464)</f>
        <v>1205.806</v>
      </c>
      <c r="P465" s="2022">
        <f>SUM(P315:P464)</f>
        <v>1205.806</v>
      </c>
      <c r="Q465" s="2021">
        <f>SUM(Q315:Q464)</f>
        <v>17865.743999999999</v>
      </c>
      <c r="R465" s="2055"/>
      <c r="S465" s="2055"/>
      <c r="T465" s="2055"/>
      <c r="U465" s="2055"/>
      <c r="V465" s="2055"/>
      <c r="W465" s="2055"/>
      <c r="X465" s="2022">
        <f>SUM(X315:X464)</f>
        <v>15.399430835149277</v>
      </c>
      <c r="Y465" s="2022">
        <f>SUM(Y315:Y464)</f>
        <v>15.399430835149307</v>
      </c>
      <c r="Z465" s="2055"/>
      <c r="AA465" s="2055"/>
      <c r="AB465" s="2022">
        <f>SUM(AB315:AB464)</f>
        <v>2.3299999999999996</v>
      </c>
      <c r="AC465" s="2022">
        <f>SUM(AC315:AC464)</f>
        <v>1203.4949999999999</v>
      </c>
      <c r="AD465" s="2022">
        <f>SUM(AD315:AD464)</f>
        <v>1214.9940000000001</v>
      </c>
      <c r="AE465" s="2052"/>
      <c r="AF465" s="2057"/>
      <c r="AG465" s="42"/>
      <c r="AH465" s="54" t="s">
        <v>10467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10468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 t="s">
        <v>10469</v>
      </c>
      <c r="C468" s="36" t="s">
        <v>9941</v>
      </c>
      <c r="D468" s="37" t="s">
        <v>10470</v>
      </c>
      <c r="E468" s="2629" t="s">
        <v>9937</v>
      </c>
      <c r="F468" s="36" t="s">
        <v>9921</v>
      </c>
      <c r="G468" s="36" t="s">
        <v>9922</v>
      </c>
      <c r="H468" s="36" t="s">
        <v>9921</v>
      </c>
      <c r="I468" s="36" t="s">
        <v>9923</v>
      </c>
      <c r="J468" s="38" t="s">
        <v>9921</v>
      </c>
      <c r="K468" s="39">
        <v>100</v>
      </c>
      <c r="L468" s="38">
        <v>51072</v>
      </c>
      <c r="M468" s="2046">
        <v>16.600000000000001</v>
      </c>
      <c r="N468" s="39">
        <v>100</v>
      </c>
      <c r="O468" s="39">
        <v>117.751</v>
      </c>
      <c r="P468" s="39">
        <v>117.751</v>
      </c>
      <c r="Q468" s="2017">
        <f>IFERROR(M468*O468,"")</f>
        <v>1954.6666000000002</v>
      </c>
      <c r="R468" s="2066"/>
      <c r="S468" s="2631">
        <v>2.3999999999999998E-3</v>
      </c>
      <c r="T468" s="2066"/>
      <c r="U468" s="2066"/>
      <c r="V468" s="2066"/>
      <c r="W468" s="2018">
        <f t="shared" ref="W468:W531" si="200">IF(S468=0,0,((1+S468)*(1+C$627))-1)</f>
        <v>2.3999999999999577E-3</v>
      </c>
      <c r="X468" s="2025">
        <f t="shared" ref="X468:X531" si="201">W468*P468</f>
        <v>0.28260239999999504</v>
      </c>
      <c r="Y468" s="2025">
        <f t="shared" ref="Y468:Y531" si="202" xml:space="preserve"> S468*P468</f>
        <v>0.28260239999999998</v>
      </c>
      <c r="Z468" s="40">
        <v>0</v>
      </c>
      <c r="AA468" s="40">
        <v>0</v>
      </c>
      <c r="AB468" s="39">
        <v>0.33800000000000002</v>
      </c>
      <c r="AC468" s="39">
        <v>117.413</v>
      </c>
      <c r="AD468" s="39">
        <v>116.64700000000001</v>
      </c>
      <c r="AE468" s="36">
        <v>0</v>
      </c>
      <c r="AF468" s="41">
        <v>0</v>
      </c>
      <c r="AG468" s="42"/>
      <c r="AH468" s="43" t="s">
        <v>10471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0</v>
      </c>
      <c r="AV468" s="285">
        <f t="shared" ref="AV468:AV531" si="206" xml:space="preserve"> IF( ISNUMBER(L468 ), 0, 1 )</f>
        <v>0</v>
      </c>
      <c r="AW468" s="285">
        <f t="shared" ref="AW468:AW531" si="207" xml:space="preserve"> IF( ISNUMBER(M468 ), 0, 1 )</f>
        <v>0</v>
      </c>
      <c r="AX468" s="285">
        <f t="shared" ref="AX468:AX531" si="208" xml:space="preserve"> IF( ISNUMBER(N468 ), 0, 1 )</f>
        <v>0</v>
      </c>
      <c r="AY468" s="285">
        <f t="shared" ref="AY468:AY531" si="209" xml:space="preserve"> IF( ISNUMBER(O468 ), 0, 1 )</f>
        <v>0</v>
      </c>
      <c r="AZ468" s="285">
        <f t="shared" ref="AZ468:AZ531" si="210" xml:space="preserve"> IF( ISNUMBER(P468 ), 0, 1 )</f>
        <v>0</v>
      </c>
      <c r="BA468" s="270"/>
      <c r="BB468" s="270"/>
      <c r="BC468" s="285">
        <f t="shared" ref="BC468:BC531" si="211" xml:space="preserve"> IF( ISNUMBER(S468 ), 0, 1 )</f>
        <v>0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0</v>
      </c>
      <c r="BK468" s="285">
        <f t="shared" ref="BK468:BK531" si="213" xml:space="preserve"> IF( ISNUMBER(AA468 ), 0, 1 )</f>
        <v>0</v>
      </c>
      <c r="BL468" s="285">
        <f t="shared" ref="BL468:BL531" si="214" xml:space="preserve"> IF( ISNUMBER(AB468 ), 0, 1 )</f>
        <v>0</v>
      </c>
      <c r="BM468" s="285">
        <f t="shared" ref="BM468:BM531" si="215" xml:space="preserve"> IF( ISNUMBER(AC468 ), 0, 1 )</f>
        <v>0</v>
      </c>
      <c r="BN468" s="285">
        <f t="shared" ref="BN468:BN531" si="216" xml:space="preserve"> IF( ISNUMBER(AD468 ), 0, 1 )</f>
        <v>0</v>
      </c>
      <c r="BO468" s="285">
        <f t="shared" ref="BO468:BO531" si="217" xml:space="preserve"> IF( ISNUMBER(AF468 ), 0, 1 )</f>
        <v>0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472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473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474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475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476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477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478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479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480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481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482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483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484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485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486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487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488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489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490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491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492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493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494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495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496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497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498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499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500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501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502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503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504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505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506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507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508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509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510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511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512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513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514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515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516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517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518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519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520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521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522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523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524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525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526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527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528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529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530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531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532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533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534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535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536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537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538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539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540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541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542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543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544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545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546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547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548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549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550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551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552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553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554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555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556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557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558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559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560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561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562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563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564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565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566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567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568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569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570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571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572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573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574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575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576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577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578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579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580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581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582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583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584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585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586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587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588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589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590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591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592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593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594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595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596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597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598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599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600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601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602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603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604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605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606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607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608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609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610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611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612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613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614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615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616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617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618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619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620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10621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100</v>
      </c>
      <c r="O618" s="2022">
        <f>SUM(O468:O617)</f>
        <v>117.751</v>
      </c>
      <c r="P618" s="2022">
        <f>SUM(P468:P617)</f>
        <v>117.751</v>
      </c>
      <c r="Q618" s="2021">
        <f>SUM(Q468:Q617)</f>
        <v>1954.6666000000002</v>
      </c>
      <c r="R618" s="2055"/>
      <c r="S618" s="2055"/>
      <c r="T618" s="2055"/>
      <c r="U618" s="2055"/>
      <c r="V618" s="2055"/>
      <c r="W618" s="2055"/>
      <c r="X618" s="2022">
        <f>SUM(X468:X617)</f>
        <v>0.28260239999999504</v>
      </c>
      <c r="Y618" s="2022">
        <f>SUM(Y468:Y617)</f>
        <v>0.28260239999999998</v>
      </c>
      <c r="Z618" s="2055"/>
      <c r="AA618" s="2055"/>
      <c r="AB618" s="2022">
        <f>SUM(AB468:AB617)</f>
        <v>0.33800000000000002</v>
      </c>
      <c r="AC618" s="2022">
        <f>SUM(AC468:AC617)</f>
        <v>117.413</v>
      </c>
      <c r="AD618" s="2022">
        <f>SUM(AD468:AD617)</f>
        <v>116.64700000000001</v>
      </c>
      <c r="AE618" s="2052"/>
      <c r="AF618" s="2057"/>
      <c r="AG618" s="42"/>
      <c r="AH618" s="54" t="s">
        <v>10622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10623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4109.5969999999998</v>
      </c>
      <c r="O620" s="2023">
        <f>SUM(O159,O312,O465,O618)</f>
        <v>3484.6170000000002</v>
      </c>
      <c r="P620" s="2023">
        <f>SUM(P159,P312,P465,P618)</f>
        <v>3484.6170000000002</v>
      </c>
      <c r="Q620" s="2024">
        <f>SUM(Q159,Q312,Q465,Q618)</f>
        <v>39070.122599999995</v>
      </c>
      <c r="R620" s="2076"/>
      <c r="S620" s="2076"/>
      <c r="T620" s="2076"/>
      <c r="U620" s="2076"/>
      <c r="V620" s="2076"/>
      <c r="W620" s="2076"/>
      <c r="X620" s="2023">
        <f>SUM(X159,X312,X465,X618)</f>
        <v>109.36051726514927</v>
      </c>
      <c r="Y620" s="2023">
        <f>SUM(Y159,Y312,Y465,Y618)</f>
        <v>109.3605172651493</v>
      </c>
      <c r="Z620" s="2076"/>
      <c r="AA620" s="2076"/>
      <c r="AB620" s="2023">
        <f>SUM(AB159,AB312,AB465,AB618)</f>
        <v>3.8719999999999999</v>
      </c>
      <c r="AC620" s="2023">
        <f>SUM(AC159,AC312,AC465,AC618)</f>
        <v>3435.0949999999998</v>
      </c>
      <c r="AD620" s="2023">
        <f>SUM(AD159,AD312,AD465,AD618)</f>
        <v>3427.5240000000003</v>
      </c>
      <c r="AE620" s="2073"/>
      <c r="AF620" s="2077"/>
      <c r="AG620" s="42"/>
      <c r="AH620" s="59" t="s">
        <v>10624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10625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10626</v>
      </c>
      <c r="C623" s="63">
        <v>44651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10627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10628</v>
      </c>
      <c r="C626" s="65"/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10629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10630</v>
      </c>
      <c r="C627" s="67"/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10631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7846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7847</v>
      </c>
      <c r="C630" s="2027">
        <f>IF(X620=0,0,(X620/O620))</f>
        <v>3.1383798352917769E-2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10632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7854</v>
      </c>
      <c r="C631" s="2028">
        <f>IF(Y620=0,0,(Y620/O620))</f>
        <v>3.1383798352917776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10633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10634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10635</v>
      </c>
      <c r="C634" s="2029">
        <f>IF($O$312=0,0,$O$312/$O$620)</f>
        <v>5.9375248413240248E-3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10636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10637</v>
      </c>
      <c r="C635" s="2030">
        <f>IF($O$159=0,0,$O$159/$O$620)</f>
        <v>0.6142339315913341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10638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10639</v>
      </c>
      <c r="C636" s="2030">
        <f>IF($O$465=0,0,$O$465/$O$620)</f>
        <v>0.34603688152815648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10640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10641</v>
      </c>
      <c r="C637" s="2030">
        <f>IF($O$618=0,0,$O$618/$O$620)</f>
        <v>3.379166203918537E-2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10642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10643</v>
      </c>
      <c r="C638" s="2030">
        <f>IF(($O$465+$O$618)=0,0,($O$465+$O$618)/$O$620)</f>
        <v>0.3798285435673418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10644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10645</v>
      </c>
      <c r="C639" s="2031">
        <f>C638+C635</f>
        <v>0.99406247515867596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10646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7862</v>
      </c>
      <c r="C640" s="2032">
        <f>IF($Q$620=0,0,$Q$620/$O$620)</f>
        <v>11.212171265880869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10647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5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tabColor rgb="FF00B050"/>
    <pageSetUpPr fitToPage="1"/>
  </sheetPr>
  <dimension ref="A1:AS51"/>
  <sheetViews>
    <sheetView showGridLines="0" zoomScale="40" zoomScaleNormal="40" zoomScaleSheetLayoutView="100" workbookViewId="0">
      <pane ySplit="6" topLeftCell="A15" activePane="bottomLeft" state="frozen"/>
      <selection pane="bottomLeft" activeCell="L16" sqref="L16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10648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7220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Northumbrian Water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14" t="s">
        <v>10649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T3" s="342"/>
      <c r="U3" s="265" t="s">
        <v>7222</v>
      </c>
      <c r="V3" s="361"/>
      <c r="AG3" s="361"/>
      <c r="AI3" s="2814" t="s">
        <v>10649</v>
      </c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67" t="s">
        <v>7223</v>
      </c>
      <c r="X4" s="2667"/>
      <c r="Y4" s="2667"/>
      <c r="Z4" s="2667"/>
      <c r="AA4" s="2667"/>
      <c r="AB4" s="2667"/>
      <c r="AC4" s="2667"/>
      <c r="AD4" s="2667"/>
      <c r="AE4" s="2667"/>
      <c r="AF4" s="2667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10" t="s">
        <v>7224</v>
      </c>
      <c r="C5" s="2672" t="s">
        <v>7225</v>
      </c>
      <c r="D5" s="2672" t="s">
        <v>670</v>
      </c>
      <c r="E5" s="2812" t="s">
        <v>7871</v>
      </c>
      <c r="F5" s="2812"/>
      <c r="G5" s="2812"/>
      <c r="H5" s="2812"/>
      <c r="I5" s="2812"/>
      <c r="J5" s="2812" t="s">
        <v>10650</v>
      </c>
      <c r="K5" s="2812"/>
      <c r="L5" s="2812"/>
      <c r="M5" s="2812"/>
      <c r="N5" s="2813"/>
      <c r="O5" s="781"/>
      <c r="P5" s="2789" t="s">
        <v>7229</v>
      </c>
      <c r="Q5" s="197"/>
      <c r="R5" s="2789" t="s">
        <v>7230</v>
      </c>
      <c r="S5" s="197"/>
      <c r="T5" s="345"/>
      <c r="U5" s="267"/>
      <c r="V5" s="361"/>
      <c r="W5" s="269" t="s">
        <v>7231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10" t="s">
        <v>7224</v>
      </c>
      <c r="AJ5" s="2812" t="s">
        <v>7871</v>
      </c>
      <c r="AK5" s="2812"/>
      <c r="AL5" s="2812"/>
      <c r="AM5" s="2812"/>
      <c r="AN5" s="2812"/>
      <c r="AO5" s="2812" t="s">
        <v>10650</v>
      </c>
      <c r="AP5" s="2812"/>
      <c r="AQ5" s="2812"/>
      <c r="AR5" s="2812"/>
      <c r="AS5" s="2813"/>
    </row>
    <row r="6" spans="1:45" ht="56.25" customHeight="1" thickBot="1">
      <c r="A6" s="197"/>
      <c r="B6" s="2811"/>
      <c r="C6" s="2815"/>
      <c r="D6" s="2815"/>
      <c r="E6" s="782" t="s">
        <v>8160</v>
      </c>
      <c r="F6" s="782" t="s">
        <v>10651</v>
      </c>
      <c r="G6" s="782" t="s">
        <v>10652</v>
      </c>
      <c r="H6" s="782" t="s">
        <v>8163</v>
      </c>
      <c r="I6" s="782" t="s">
        <v>8164</v>
      </c>
      <c r="J6" s="782" t="s">
        <v>8160</v>
      </c>
      <c r="K6" s="782" t="s">
        <v>10651</v>
      </c>
      <c r="L6" s="782" t="s">
        <v>10652</v>
      </c>
      <c r="M6" s="782" t="s">
        <v>8163</v>
      </c>
      <c r="N6" s="783" t="s">
        <v>8164</v>
      </c>
      <c r="O6" s="349"/>
      <c r="P6" s="2791"/>
      <c r="Q6" s="197"/>
      <c r="R6" s="2791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11"/>
      <c r="AJ6" s="782" t="s">
        <v>8160</v>
      </c>
      <c r="AK6" s="782" t="s">
        <v>10651</v>
      </c>
      <c r="AL6" s="782" t="s">
        <v>10652</v>
      </c>
      <c r="AM6" s="782" t="s">
        <v>8163</v>
      </c>
      <c r="AN6" s="782" t="s">
        <v>10653</v>
      </c>
      <c r="AO6" s="782" t="s">
        <v>8160</v>
      </c>
      <c r="AP6" s="782" t="s">
        <v>10651</v>
      </c>
      <c r="AQ6" s="782" t="s">
        <v>10652</v>
      </c>
      <c r="AR6" s="782" t="s">
        <v>8163</v>
      </c>
      <c r="AS6" s="783" t="s">
        <v>10653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4" t="s">
        <v>10654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10654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75" thickTop="1">
      <c r="A9" s="197"/>
      <c r="B9" s="787" t="s">
        <v>10655</v>
      </c>
      <c r="C9" s="788" t="s">
        <v>681</v>
      </c>
      <c r="D9" s="788">
        <v>3</v>
      </c>
      <c r="E9" s="789">
        <v>25.178000000000001</v>
      </c>
      <c r="F9" s="789">
        <v>284.75700000000001</v>
      </c>
      <c r="G9" s="789">
        <v>219.99199999999999</v>
      </c>
      <c r="H9" s="789">
        <v>18.074999999999999</v>
      </c>
      <c r="I9" s="789">
        <v>0</v>
      </c>
      <c r="J9" s="789">
        <v>74.893000000000001</v>
      </c>
      <c r="K9" s="789">
        <v>804.73</v>
      </c>
      <c r="L9" s="789">
        <v>551.58399999999995</v>
      </c>
      <c r="M9" s="789">
        <v>50.978999999999999</v>
      </c>
      <c r="N9" s="790">
        <v>0</v>
      </c>
      <c r="O9" s="349"/>
      <c r="P9" s="791" t="s">
        <v>10656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10657</v>
      </c>
      <c r="AJ9" s="789" t="s">
        <v>10658</v>
      </c>
      <c r="AK9" s="789" t="s">
        <v>10659</v>
      </c>
      <c r="AL9" s="789" t="s">
        <v>10660</v>
      </c>
      <c r="AM9" s="789" t="s">
        <v>10661</v>
      </c>
      <c r="AN9" s="789" t="s">
        <v>10662</v>
      </c>
      <c r="AO9" s="789" t="s">
        <v>10663</v>
      </c>
      <c r="AP9" s="789" t="s">
        <v>10664</v>
      </c>
      <c r="AQ9" s="789" t="s">
        <v>10665</v>
      </c>
      <c r="AR9" s="789" t="s">
        <v>10666</v>
      </c>
      <c r="AS9" s="790" t="s">
        <v>10667</v>
      </c>
    </row>
    <row r="10" spans="1:45" ht="32.25" customHeight="1">
      <c r="A10" s="197"/>
      <c r="B10" s="792" t="s">
        <v>10668</v>
      </c>
      <c r="C10" s="325" t="s">
        <v>681</v>
      </c>
      <c r="D10" s="325">
        <v>3</v>
      </c>
      <c r="E10" s="793">
        <v>55.222999999999999</v>
      </c>
      <c r="F10" s="793">
        <v>297.01100000000002</v>
      </c>
      <c r="G10" s="793">
        <v>206.34100000000001</v>
      </c>
      <c r="H10" s="793">
        <v>2.7440000000000002</v>
      </c>
      <c r="I10" s="793">
        <v>0</v>
      </c>
      <c r="J10" s="793">
        <v>130.51</v>
      </c>
      <c r="K10" s="793">
        <v>777.10900000000004</v>
      </c>
      <c r="L10" s="793">
        <v>561.14099999999996</v>
      </c>
      <c r="M10" s="793">
        <v>8.9499999999999993</v>
      </c>
      <c r="N10" s="794">
        <v>0</v>
      </c>
      <c r="O10" s="349"/>
      <c r="P10" s="795" t="s">
        <v>10669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10670</v>
      </c>
      <c r="AJ10" s="793" t="s">
        <v>10671</v>
      </c>
      <c r="AK10" s="793" t="s">
        <v>10672</v>
      </c>
      <c r="AL10" s="793" t="s">
        <v>10673</v>
      </c>
      <c r="AM10" s="793" t="s">
        <v>10674</v>
      </c>
      <c r="AN10" s="793" t="s">
        <v>10675</v>
      </c>
      <c r="AO10" s="793" t="s">
        <v>10676</v>
      </c>
      <c r="AP10" s="793" t="s">
        <v>10677</v>
      </c>
      <c r="AQ10" s="793" t="s">
        <v>10678</v>
      </c>
      <c r="AR10" s="793" t="s">
        <v>10679</v>
      </c>
      <c r="AS10" s="794" t="s">
        <v>10680</v>
      </c>
    </row>
    <row r="11" spans="1:45" ht="15.75" customHeight="1">
      <c r="A11" s="197"/>
      <c r="B11" s="792" t="s">
        <v>10681</v>
      </c>
      <c r="C11" s="325" t="s">
        <v>681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0</v>
      </c>
      <c r="M11" s="793">
        <v>0</v>
      </c>
      <c r="N11" s="794">
        <v>0</v>
      </c>
      <c r="O11" s="349"/>
      <c r="P11" s="795" t="s">
        <v>10682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10681</v>
      </c>
      <c r="AJ11" s="793" t="s">
        <v>10683</v>
      </c>
      <c r="AK11" s="793" t="s">
        <v>10684</v>
      </c>
      <c r="AL11" s="793" t="s">
        <v>10685</v>
      </c>
      <c r="AM11" s="793" t="s">
        <v>10686</v>
      </c>
      <c r="AN11" s="793" t="s">
        <v>10687</v>
      </c>
      <c r="AO11" s="793" t="s">
        <v>10688</v>
      </c>
      <c r="AP11" s="793" t="s">
        <v>10689</v>
      </c>
      <c r="AQ11" s="793" t="s">
        <v>10690</v>
      </c>
      <c r="AR11" s="793" t="s">
        <v>10691</v>
      </c>
      <c r="AS11" s="794" t="s">
        <v>10692</v>
      </c>
    </row>
    <row r="12" spans="1:45" ht="15.75" customHeight="1">
      <c r="A12" s="197"/>
      <c r="B12" s="792" t="s">
        <v>10693</v>
      </c>
      <c r="C12" s="325" t="s">
        <v>681</v>
      </c>
      <c r="D12" s="325">
        <v>3</v>
      </c>
      <c r="E12" s="793">
        <v>0</v>
      </c>
      <c r="F12" s="793">
        <v>0.55300000000000005</v>
      </c>
      <c r="G12" s="793">
        <v>3.6999999999999998E-2</v>
      </c>
      <c r="H12" s="793">
        <v>0</v>
      </c>
      <c r="I12" s="793">
        <v>0</v>
      </c>
      <c r="J12" s="793">
        <v>0.158</v>
      </c>
      <c r="K12" s="793">
        <v>4.7409999999999997</v>
      </c>
      <c r="L12" s="793">
        <v>2.8119999999999998</v>
      </c>
      <c r="M12" s="793">
        <v>0.248</v>
      </c>
      <c r="N12" s="796">
        <v>0</v>
      </c>
      <c r="O12" s="349"/>
      <c r="P12" s="795" t="s">
        <v>10694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10693</v>
      </c>
      <c r="AJ12" s="793" t="s">
        <v>10695</v>
      </c>
      <c r="AK12" s="793" t="s">
        <v>10696</v>
      </c>
      <c r="AL12" s="793" t="s">
        <v>10697</v>
      </c>
      <c r="AM12" s="793" t="s">
        <v>10698</v>
      </c>
      <c r="AN12" s="793" t="s">
        <v>10699</v>
      </c>
      <c r="AO12" s="793" t="s">
        <v>10700</v>
      </c>
      <c r="AP12" s="793" t="s">
        <v>10701</v>
      </c>
      <c r="AQ12" s="793" t="s">
        <v>10702</v>
      </c>
      <c r="AR12" s="793" t="s">
        <v>10703</v>
      </c>
      <c r="AS12" s="796" t="s">
        <v>10704</v>
      </c>
    </row>
    <row r="13" spans="1:45" ht="33" customHeight="1">
      <c r="A13" s="197"/>
      <c r="B13" s="792" t="s">
        <v>10705</v>
      </c>
      <c r="C13" s="325" t="s">
        <v>681</v>
      </c>
      <c r="D13" s="325">
        <v>3</v>
      </c>
      <c r="E13" s="797">
        <f>IFERROR(E10 + E11 - E12, 0)</f>
        <v>55.222999999999999</v>
      </c>
      <c r="F13" s="797">
        <f t="shared" ref="F13:N13" si="12">IFERROR(F10 + F11 - F12, 0)</f>
        <v>296.45800000000003</v>
      </c>
      <c r="G13" s="797">
        <f t="shared" si="12"/>
        <v>206.304</v>
      </c>
      <c r="H13" s="797">
        <f t="shared" ref="H13" si="13">IFERROR(H10 + H11 - H12, 0)</f>
        <v>2.7440000000000002</v>
      </c>
      <c r="I13" s="797">
        <f t="shared" si="12"/>
        <v>0</v>
      </c>
      <c r="J13" s="797">
        <f t="shared" si="12"/>
        <v>130.352</v>
      </c>
      <c r="K13" s="797">
        <f t="shared" si="12"/>
        <v>772.36800000000005</v>
      </c>
      <c r="L13" s="797">
        <f t="shared" si="12"/>
        <v>558.32899999999995</v>
      </c>
      <c r="M13" s="797">
        <f t="shared" ref="M13" si="14">IFERROR(M10 + M11 - M12, 0)</f>
        <v>8.702</v>
      </c>
      <c r="N13" s="798">
        <f t="shared" si="12"/>
        <v>0</v>
      </c>
      <c r="O13" s="349"/>
      <c r="P13" s="795" t="s">
        <v>10706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10705</v>
      </c>
      <c r="AJ13" s="797" t="s">
        <v>10707</v>
      </c>
      <c r="AK13" s="797" t="s">
        <v>10708</v>
      </c>
      <c r="AL13" s="797" t="s">
        <v>10709</v>
      </c>
      <c r="AM13" s="797" t="s">
        <v>10710</v>
      </c>
      <c r="AN13" s="797" t="s">
        <v>10711</v>
      </c>
      <c r="AO13" s="797" t="s">
        <v>10712</v>
      </c>
      <c r="AP13" s="797" t="s">
        <v>10713</v>
      </c>
      <c r="AQ13" s="797" t="s">
        <v>10714</v>
      </c>
      <c r="AR13" s="797" t="s">
        <v>10715</v>
      </c>
      <c r="AS13" s="798" t="s">
        <v>10716</v>
      </c>
    </row>
    <row r="14" spans="1:45" ht="15.75" customHeight="1">
      <c r="A14" s="197"/>
      <c r="B14" s="792" t="s">
        <v>10717</v>
      </c>
      <c r="C14" s="325" t="s">
        <v>681</v>
      </c>
      <c r="D14" s="325">
        <v>3</v>
      </c>
      <c r="E14" s="797">
        <f>IFERROR(E13 - E9, 0)</f>
        <v>30.044999999999998</v>
      </c>
      <c r="F14" s="797">
        <f>IFERROR(F13 - F9, 0)</f>
        <v>11.701000000000022</v>
      </c>
      <c r="G14" s="797">
        <f t="shared" ref="G14:N14" si="15">IFERROR(G13 - G9, 0)</f>
        <v>-13.687999999999988</v>
      </c>
      <c r="H14" s="797">
        <f t="shared" ref="H14" si="16">IFERROR(H13 - H9, 0)</f>
        <v>-15.331</v>
      </c>
      <c r="I14" s="797">
        <f t="shared" si="15"/>
        <v>0</v>
      </c>
      <c r="J14" s="797">
        <f t="shared" si="15"/>
        <v>55.459000000000003</v>
      </c>
      <c r="K14" s="797">
        <f t="shared" si="15"/>
        <v>-32.361999999999966</v>
      </c>
      <c r="L14" s="797">
        <f t="shared" si="15"/>
        <v>6.7450000000000045</v>
      </c>
      <c r="M14" s="797">
        <f t="shared" ref="M14" si="17">IFERROR(M13 - M9, 0)</f>
        <v>-42.277000000000001</v>
      </c>
      <c r="N14" s="798">
        <f t="shared" si="15"/>
        <v>0</v>
      </c>
      <c r="O14" s="349"/>
      <c r="P14" s="795" t="s">
        <v>10718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10717</v>
      </c>
      <c r="AJ14" s="797" t="s">
        <v>10719</v>
      </c>
      <c r="AK14" s="797" t="s">
        <v>10720</v>
      </c>
      <c r="AL14" s="797" t="s">
        <v>10721</v>
      </c>
      <c r="AM14" s="797" t="s">
        <v>10722</v>
      </c>
      <c r="AN14" s="797" t="s">
        <v>10723</v>
      </c>
      <c r="AO14" s="797" t="s">
        <v>10724</v>
      </c>
      <c r="AP14" s="797" t="s">
        <v>10725</v>
      </c>
      <c r="AQ14" s="797" t="s">
        <v>10726</v>
      </c>
      <c r="AR14" s="797" t="s">
        <v>10727</v>
      </c>
      <c r="AS14" s="798" t="s">
        <v>10728</v>
      </c>
    </row>
    <row r="15" spans="1:45" ht="15.75" customHeight="1">
      <c r="A15" s="197"/>
      <c r="B15" s="792" t="s">
        <v>10729</v>
      </c>
      <c r="C15" s="325" t="s">
        <v>681</v>
      </c>
      <c r="D15" s="325">
        <v>3</v>
      </c>
      <c r="E15" s="799">
        <v>-19.395</v>
      </c>
      <c r="F15" s="799">
        <v>-1.675</v>
      </c>
      <c r="G15" s="799">
        <v>6.335</v>
      </c>
      <c r="H15" s="799">
        <v>8.7040000000000006</v>
      </c>
      <c r="I15" s="799">
        <v>0</v>
      </c>
      <c r="J15" s="799">
        <v>0</v>
      </c>
      <c r="K15" s="799">
        <v>-48.057000000000002</v>
      </c>
      <c r="L15" s="799">
        <v>0</v>
      </c>
      <c r="M15" s="799">
        <v>0</v>
      </c>
      <c r="N15" s="800">
        <v>0</v>
      </c>
      <c r="O15" s="349"/>
      <c r="P15" s="795" t="s">
        <v>10730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10729</v>
      </c>
      <c r="AJ15" s="799" t="s">
        <v>10731</v>
      </c>
      <c r="AK15" s="799" t="s">
        <v>10732</v>
      </c>
      <c r="AL15" s="799" t="s">
        <v>10733</v>
      </c>
      <c r="AM15" s="799" t="s">
        <v>10734</v>
      </c>
      <c r="AN15" s="799" t="s">
        <v>10735</v>
      </c>
      <c r="AO15" s="799" t="s">
        <v>10736</v>
      </c>
      <c r="AP15" s="799" t="s">
        <v>10737</v>
      </c>
      <c r="AQ15" s="799" t="s">
        <v>10738</v>
      </c>
      <c r="AR15" s="799" t="s">
        <v>10739</v>
      </c>
      <c r="AS15" s="800" t="s">
        <v>10740</v>
      </c>
    </row>
    <row r="16" spans="1:45" ht="15.75" customHeight="1">
      <c r="A16" s="197"/>
      <c r="B16" s="792" t="s">
        <v>10741</v>
      </c>
      <c r="C16" s="325" t="s">
        <v>681</v>
      </c>
      <c r="D16" s="325">
        <v>3</v>
      </c>
      <c r="E16" s="797">
        <f>IFERROR(E14 - E15, 0)</f>
        <v>49.44</v>
      </c>
      <c r="F16" s="797">
        <f t="shared" ref="F16:L16" si="28">IFERROR(F14 - F15, 0)</f>
        <v>13.376000000000023</v>
      </c>
      <c r="G16" s="797">
        <f t="shared" si="28"/>
        <v>-20.022999999999989</v>
      </c>
      <c r="H16" s="797">
        <f>IFERROR(H14 - H15, 0)</f>
        <v>-24.035</v>
      </c>
      <c r="I16" s="797">
        <f t="shared" si="28"/>
        <v>0</v>
      </c>
      <c r="J16" s="797">
        <f t="shared" si="28"/>
        <v>55.459000000000003</v>
      </c>
      <c r="K16" s="797">
        <f t="shared" si="28"/>
        <v>15.695000000000036</v>
      </c>
      <c r="L16" s="797">
        <f t="shared" si="28"/>
        <v>6.7450000000000045</v>
      </c>
      <c r="M16" s="797">
        <f t="shared" ref="M16" si="29">IFERROR(M14 - M15, 0)</f>
        <v>-42.277000000000001</v>
      </c>
      <c r="N16" s="798">
        <f>IFERROR(N14 - N15, 0)</f>
        <v>0</v>
      </c>
      <c r="O16" s="349"/>
      <c r="P16" s="795" t="s">
        <v>10742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10741</v>
      </c>
      <c r="AJ16" s="797" t="s">
        <v>10743</v>
      </c>
      <c r="AK16" s="797" t="s">
        <v>10744</v>
      </c>
      <c r="AL16" s="797" t="s">
        <v>10745</v>
      </c>
      <c r="AM16" s="797" t="s">
        <v>10746</v>
      </c>
      <c r="AN16" s="797" t="s">
        <v>10747</v>
      </c>
      <c r="AO16" s="797" t="s">
        <v>10748</v>
      </c>
      <c r="AP16" s="797" t="s">
        <v>10749</v>
      </c>
      <c r="AQ16" s="797" t="s">
        <v>10750</v>
      </c>
      <c r="AR16" s="797" t="s">
        <v>10751</v>
      </c>
      <c r="AS16" s="798" t="s">
        <v>10752</v>
      </c>
    </row>
    <row r="17" spans="1:45" ht="15.75" customHeight="1">
      <c r="A17" s="197"/>
      <c r="B17" s="792" t="s">
        <v>10753</v>
      </c>
      <c r="C17" s="325" t="s">
        <v>3137</v>
      </c>
      <c r="D17" s="325">
        <v>2</v>
      </c>
      <c r="E17" s="2088">
        <v>0.55000000000000004</v>
      </c>
      <c r="F17" s="2088">
        <v>0.55000000000000004</v>
      </c>
      <c r="G17" s="2088">
        <v>0.55000000000000004</v>
      </c>
      <c r="H17" s="2088">
        <v>0</v>
      </c>
      <c r="I17" s="2088">
        <v>0</v>
      </c>
      <c r="J17" s="2088">
        <v>0.55000000000000004</v>
      </c>
      <c r="K17" s="2088">
        <v>0.55000000000000004</v>
      </c>
      <c r="L17" s="2088">
        <v>0.55000000000000004</v>
      </c>
      <c r="M17" s="2088">
        <v>0</v>
      </c>
      <c r="N17" s="2089">
        <v>0</v>
      </c>
      <c r="O17" s="349"/>
      <c r="P17" s="803" t="s">
        <v>10754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10753</v>
      </c>
      <c r="AJ17" s="801" t="s">
        <v>10755</v>
      </c>
      <c r="AK17" s="801" t="s">
        <v>10756</v>
      </c>
      <c r="AL17" s="801" t="s">
        <v>10757</v>
      </c>
      <c r="AM17" s="801" t="s">
        <v>10758</v>
      </c>
      <c r="AN17" s="801" t="s">
        <v>10759</v>
      </c>
      <c r="AO17" s="801" t="s">
        <v>10760</v>
      </c>
      <c r="AP17" s="801" t="s">
        <v>10761</v>
      </c>
      <c r="AQ17" s="801" t="s">
        <v>10762</v>
      </c>
      <c r="AR17" s="801" t="s">
        <v>10763</v>
      </c>
      <c r="AS17" s="802" t="s">
        <v>10764</v>
      </c>
    </row>
    <row r="18" spans="1:45" ht="15.75" customHeight="1">
      <c r="A18" s="197"/>
      <c r="B18" s="792" t="s">
        <v>10765</v>
      </c>
      <c r="C18" s="325" t="s">
        <v>3137</v>
      </c>
      <c r="D18" s="325">
        <v>2</v>
      </c>
      <c r="E18" s="804">
        <v>0.45</v>
      </c>
      <c r="F18" s="804">
        <v>0.45</v>
      </c>
      <c r="G18" s="804">
        <v>0.45</v>
      </c>
      <c r="H18" s="804">
        <v>0</v>
      </c>
      <c r="I18" s="804">
        <v>0</v>
      </c>
      <c r="J18" s="804">
        <v>0.45</v>
      </c>
      <c r="K18" s="804">
        <v>0.45</v>
      </c>
      <c r="L18" s="804">
        <v>0.45</v>
      </c>
      <c r="M18" s="2088">
        <v>0</v>
      </c>
      <c r="N18" s="805">
        <v>0</v>
      </c>
      <c r="O18" s="349"/>
      <c r="P18" s="803" t="s">
        <v>10766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10765</v>
      </c>
      <c r="AJ18" s="804" t="s">
        <v>10767</v>
      </c>
      <c r="AK18" s="804" t="s">
        <v>10768</v>
      </c>
      <c r="AL18" s="804" t="s">
        <v>10769</v>
      </c>
      <c r="AM18" s="804" t="s">
        <v>10770</v>
      </c>
      <c r="AN18" s="804" t="s">
        <v>10771</v>
      </c>
      <c r="AO18" s="804" t="s">
        <v>10772</v>
      </c>
      <c r="AP18" s="804" t="s">
        <v>10773</v>
      </c>
      <c r="AQ18" s="804" t="s">
        <v>10774</v>
      </c>
      <c r="AR18" s="801" t="s">
        <v>10775</v>
      </c>
      <c r="AS18" s="805" t="s">
        <v>10776</v>
      </c>
    </row>
    <row r="19" spans="1:45" ht="15.75" customHeight="1">
      <c r="A19" s="197"/>
      <c r="B19" s="792" t="s">
        <v>10777</v>
      </c>
      <c r="C19" s="325" t="s">
        <v>681</v>
      </c>
      <c r="D19" s="325">
        <v>3</v>
      </c>
      <c r="E19" s="797">
        <f>IF(E16&gt;0, E16*E18,0)</f>
        <v>22.248000000000001</v>
      </c>
      <c r="F19" s="797">
        <f>IF(F16&gt;0, F16*F18,0)</f>
        <v>6.0192000000000103</v>
      </c>
      <c r="G19" s="797">
        <f t="shared" ref="G19:N19" si="41">IF(G16&gt;0, G16*G17,0)</f>
        <v>0</v>
      </c>
      <c r="H19" s="797">
        <f t="shared" si="41"/>
        <v>0</v>
      </c>
      <c r="I19" s="797">
        <f t="shared" si="41"/>
        <v>0</v>
      </c>
      <c r="J19" s="797">
        <f>IF(J16&gt;0, J16*J18,0)</f>
        <v>24.956550000000004</v>
      </c>
      <c r="K19" s="797">
        <f>IF(K16&gt;0, K16*K18,0)</f>
        <v>7.0627500000000163</v>
      </c>
      <c r="L19" s="797">
        <f>IF(L16&gt;0, L16*L18,0)</f>
        <v>3.0352500000000022</v>
      </c>
      <c r="M19" s="797">
        <f t="shared" si="41"/>
        <v>0</v>
      </c>
      <c r="N19" s="798">
        <f t="shared" si="41"/>
        <v>0</v>
      </c>
      <c r="O19" s="349"/>
      <c r="P19" s="803" t="s">
        <v>10778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10777</v>
      </c>
      <c r="AJ19" s="797" t="s">
        <v>10779</v>
      </c>
      <c r="AK19" s="797" t="s">
        <v>10780</v>
      </c>
      <c r="AL19" s="797" t="s">
        <v>10781</v>
      </c>
      <c r="AM19" s="797" t="s">
        <v>10782</v>
      </c>
      <c r="AN19" s="797" t="s">
        <v>10783</v>
      </c>
      <c r="AO19" s="797" t="s">
        <v>10784</v>
      </c>
      <c r="AP19" s="797" t="s">
        <v>10785</v>
      </c>
      <c r="AQ19" s="797" t="s">
        <v>10786</v>
      </c>
      <c r="AR19" s="797" t="s">
        <v>10787</v>
      </c>
      <c r="AS19" s="798" t="s">
        <v>10788</v>
      </c>
    </row>
    <row r="20" spans="1:45" ht="15.75" customHeight="1">
      <c r="A20" s="197"/>
      <c r="B20" s="792" t="s">
        <v>10789</v>
      </c>
      <c r="C20" s="325" t="s">
        <v>681</v>
      </c>
      <c r="D20" s="325">
        <v>3</v>
      </c>
      <c r="E20" s="797">
        <f>IF(E16&lt;0, E16*E17, 0)</f>
        <v>0</v>
      </c>
      <c r="F20" s="797">
        <f t="shared" ref="F20:N20" si="42">IF(F16&lt;0, F16*F17, 0)</f>
        <v>0</v>
      </c>
      <c r="G20" s="797">
        <f t="shared" si="42"/>
        <v>-11.012649999999995</v>
      </c>
      <c r="H20" s="797">
        <f t="shared" si="42"/>
        <v>0</v>
      </c>
      <c r="I20" s="797">
        <f t="shared" si="42"/>
        <v>0</v>
      </c>
      <c r="J20" s="797">
        <f t="shared" si="42"/>
        <v>0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10790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10789</v>
      </c>
      <c r="AJ20" s="797" t="s">
        <v>10791</v>
      </c>
      <c r="AK20" s="797" t="s">
        <v>10792</v>
      </c>
      <c r="AL20" s="797" t="s">
        <v>10793</v>
      </c>
      <c r="AM20" s="797" t="s">
        <v>10794</v>
      </c>
      <c r="AN20" s="797" t="s">
        <v>10795</v>
      </c>
      <c r="AO20" s="797" t="s">
        <v>10796</v>
      </c>
      <c r="AP20" s="797" t="s">
        <v>10797</v>
      </c>
      <c r="AQ20" s="797" t="s">
        <v>10798</v>
      </c>
      <c r="AR20" s="797" t="s">
        <v>10799</v>
      </c>
      <c r="AS20" s="798" t="s">
        <v>10800</v>
      </c>
    </row>
    <row r="21" spans="1:45" ht="15.75" customHeight="1">
      <c r="A21" s="197"/>
      <c r="B21" s="792" t="s">
        <v>10801</v>
      </c>
      <c r="C21" s="325" t="s">
        <v>681</v>
      </c>
      <c r="D21" s="325">
        <v>3</v>
      </c>
      <c r="E21" s="797">
        <f t="shared" ref="E21:N21" si="43">IF(E19=0, 0, E16-E19)</f>
        <v>27.191999999999997</v>
      </c>
      <c r="F21" s="797">
        <f t="shared" si="43"/>
        <v>7.3568000000000122</v>
      </c>
      <c r="G21" s="797">
        <f t="shared" si="43"/>
        <v>0</v>
      </c>
      <c r="H21" s="797">
        <f>IF(H16&gt;0, H16,0)</f>
        <v>0</v>
      </c>
      <c r="I21" s="797">
        <f t="shared" si="43"/>
        <v>0</v>
      </c>
      <c r="J21" s="797">
        <f t="shared" si="43"/>
        <v>30.50245</v>
      </c>
      <c r="K21" s="797">
        <f t="shared" si="43"/>
        <v>8.6322500000000204</v>
      </c>
      <c r="L21" s="797">
        <f t="shared" si="43"/>
        <v>3.7097500000000023</v>
      </c>
      <c r="M21" s="797">
        <f>IF(M16&gt;0, M16,0)</f>
        <v>0</v>
      </c>
      <c r="N21" s="798">
        <f t="shared" si="43"/>
        <v>0</v>
      </c>
      <c r="O21" s="349"/>
      <c r="P21" s="803" t="s">
        <v>10802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10801</v>
      </c>
      <c r="AJ21" s="797" t="s">
        <v>10803</v>
      </c>
      <c r="AK21" s="797" t="s">
        <v>10804</v>
      </c>
      <c r="AL21" s="797" t="s">
        <v>10805</v>
      </c>
      <c r="AM21" s="797" t="s">
        <v>10806</v>
      </c>
      <c r="AN21" s="797" t="s">
        <v>10807</v>
      </c>
      <c r="AO21" s="797" t="s">
        <v>10808</v>
      </c>
      <c r="AP21" s="797" t="s">
        <v>10809</v>
      </c>
      <c r="AQ21" s="797" t="s">
        <v>10810</v>
      </c>
      <c r="AR21" s="797" t="s">
        <v>10811</v>
      </c>
      <c r="AS21" s="798" t="s">
        <v>10812</v>
      </c>
    </row>
    <row r="22" spans="1:45" ht="15.75" customHeight="1" thickBot="1">
      <c r="A22" s="197"/>
      <c r="B22" s="453" t="s">
        <v>10813</v>
      </c>
      <c r="C22" s="332" t="s">
        <v>681</v>
      </c>
      <c r="D22" s="332">
        <v>3</v>
      </c>
      <c r="E22" s="806">
        <f t="shared" ref="E22:N22" si="44">IF(E20=0, 0, E16-E20)</f>
        <v>0</v>
      </c>
      <c r="F22" s="806">
        <f t="shared" si="44"/>
        <v>0</v>
      </c>
      <c r="G22" s="806">
        <f t="shared" si="44"/>
        <v>-9.0103499999999936</v>
      </c>
      <c r="H22" s="806">
        <f>IF(H16&lt;0, H16,0)</f>
        <v>-24.035</v>
      </c>
      <c r="I22" s="806">
        <f t="shared" si="44"/>
        <v>0</v>
      </c>
      <c r="J22" s="806">
        <f t="shared" si="44"/>
        <v>0</v>
      </c>
      <c r="K22" s="806">
        <f t="shared" si="44"/>
        <v>0</v>
      </c>
      <c r="L22" s="806">
        <f t="shared" si="44"/>
        <v>0</v>
      </c>
      <c r="M22" s="806">
        <f>IF(M16&lt;0, M16,0)</f>
        <v>-42.277000000000001</v>
      </c>
      <c r="N22" s="807">
        <f t="shared" si="44"/>
        <v>0</v>
      </c>
      <c r="O22" s="349"/>
      <c r="P22" s="808" t="s">
        <v>10814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10813</v>
      </c>
      <c r="AJ22" s="806" t="s">
        <v>10815</v>
      </c>
      <c r="AK22" s="806" t="s">
        <v>10816</v>
      </c>
      <c r="AL22" s="806" t="s">
        <v>10817</v>
      </c>
      <c r="AM22" s="806" t="s">
        <v>10818</v>
      </c>
      <c r="AN22" s="806" t="s">
        <v>10819</v>
      </c>
      <c r="AO22" s="806" t="s">
        <v>10820</v>
      </c>
      <c r="AP22" s="806" t="s">
        <v>10821</v>
      </c>
      <c r="AQ22" s="806" t="s">
        <v>10822</v>
      </c>
      <c r="AR22" s="806" t="s">
        <v>10823</v>
      </c>
      <c r="AS22" s="807" t="s">
        <v>10824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10825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10825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75" thickTop="1">
      <c r="A25" s="197"/>
      <c r="B25" s="787" t="s">
        <v>10826</v>
      </c>
      <c r="C25" s="788" t="s">
        <v>681</v>
      </c>
      <c r="D25" s="788">
        <v>3</v>
      </c>
      <c r="E25" s="809">
        <v>51.341999999999999</v>
      </c>
      <c r="F25" s="809">
        <v>29.995000000000001</v>
      </c>
      <c r="G25" s="809">
        <v>7.8250000000000002</v>
      </c>
      <c r="H25" s="809">
        <v>1.607</v>
      </c>
      <c r="I25" s="809">
        <v>0</v>
      </c>
      <c r="J25" s="809">
        <v>144.071</v>
      </c>
      <c r="K25" s="809">
        <v>84.17</v>
      </c>
      <c r="L25" s="809">
        <v>21.957999999999998</v>
      </c>
      <c r="M25" s="809">
        <v>4.5090000000000003</v>
      </c>
      <c r="N25" s="810">
        <v>0</v>
      </c>
      <c r="O25" s="349"/>
      <c r="P25" s="791" t="s">
        <v>10827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10826</v>
      </c>
      <c r="AJ25" s="809" t="s">
        <v>10828</v>
      </c>
      <c r="AK25" s="809" t="s">
        <v>10829</v>
      </c>
      <c r="AL25" s="809" t="s">
        <v>10830</v>
      </c>
      <c r="AM25" s="809" t="s">
        <v>10831</v>
      </c>
      <c r="AN25" s="809" t="s">
        <v>10832</v>
      </c>
      <c r="AO25" s="809" t="s">
        <v>10833</v>
      </c>
      <c r="AP25" s="809" t="s">
        <v>10834</v>
      </c>
      <c r="AQ25" s="809" t="s">
        <v>10835</v>
      </c>
      <c r="AR25" s="809" t="s">
        <v>10836</v>
      </c>
      <c r="AS25" s="810" t="s">
        <v>10837</v>
      </c>
    </row>
    <row r="26" spans="1:45" ht="15.75" customHeight="1">
      <c r="A26" s="197"/>
      <c r="B26" s="792" t="s">
        <v>10838</v>
      </c>
      <c r="C26" s="325" t="s">
        <v>681</v>
      </c>
      <c r="D26" s="325">
        <v>3</v>
      </c>
      <c r="E26" s="799">
        <v>43.786999999999999</v>
      </c>
      <c r="F26" s="799">
        <v>27.259</v>
      </c>
      <c r="G26" s="799">
        <v>7.7169999999999996</v>
      </c>
      <c r="H26" s="799">
        <v>1.615</v>
      </c>
      <c r="I26" s="799">
        <v>0</v>
      </c>
      <c r="J26" s="799">
        <v>139.178</v>
      </c>
      <c r="K26" s="799">
        <v>81.274000000000001</v>
      </c>
      <c r="L26" s="799">
        <v>19.372</v>
      </c>
      <c r="M26" s="799">
        <v>4.0019999999999998</v>
      </c>
      <c r="N26" s="800">
        <v>0</v>
      </c>
      <c r="O26" s="349"/>
      <c r="P26" s="795" t="s">
        <v>10839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10838</v>
      </c>
      <c r="AJ26" s="799" t="s">
        <v>10840</v>
      </c>
      <c r="AK26" s="799" t="s">
        <v>10841</v>
      </c>
      <c r="AL26" s="799" t="s">
        <v>10842</v>
      </c>
      <c r="AM26" s="799" t="s">
        <v>10843</v>
      </c>
      <c r="AN26" s="799" t="s">
        <v>10844</v>
      </c>
      <c r="AO26" s="799" t="s">
        <v>10845</v>
      </c>
      <c r="AP26" s="799" t="s">
        <v>10846</v>
      </c>
      <c r="AQ26" s="799" t="s">
        <v>10847</v>
      </c>
      <c r="AR26" s="799" t="s">
        <v>10848</v>
      </c>
      <c r="AS26" s="800" t="s">
        <v>10849</v>
      </c>
    </row>
    <row r="27" spans="1:45" ht="15.75" customHeight="1">
      <c r="A27" s="197"/>
      <c r="B27" s="792" t="s">
        <v>10850</v>
      </c>
      <c r="C27" s="325" t="s">
        <v>681</v>
      </c>
      <c r="D27" s="325">
        <v>3</v>
      </c>
      <c r="E27" s="797">
        <f>IFERROR(E26 - E25, 0)</f>
        <v>-7.5549999999999997</v>
      </c>
      <c r="F27" s="797">
        <f t="shared" ref="F27:N27" si="56">IFERROR(F26 - F25, 0)</f>
        <v>-2.7360000000000007</v>
      </c>
      <c r="G27" s="797">
        <f t="shared" si="56"/>
        <v>-0.10800000000000054</v>
      </c>
      <c r="H27" s="797">
        <f t="shared" si="56"/>
        <v>8.0000000000000071E-3</v>
      </c>
      <c r="I27" s="797">
        <f t="shared" si="56"/>
        <v>0</v>
      </c>
      <c r="J27" s="797">
        <f t="shared" si="56"/>
        <v>-4.8930000000000007</v>
      </c>
      <c r="K27" s="797">
        <f t="shared" si="56"/>
        <v>-2.8960000000000008</v>
      </c>
      <c r="L27" s="797">
        <f t="shared" si="56"/>
        <v>-2.5859999999999985</v>
      </c>
      <c r="M27" s="797">
        <f t="shared" si="56"/>
        <v>-0.50700000000000056</v>
      </c>
      <c r="N27" s="798">
        <f t="shared" si="56"/>
        <v>0</v>
      </c>
      <c r="O27" s="349"/>
      <c r="P27" s="795" t="s">
        <v>10851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10850</v>
      </c>
      <c r="AJ27" s="797" t="s">
        <v>10852</v>
      </c>
      <c r="AK27" s="797" t="s">
        <v>10853</v>
      </c>
      <c r="AL27" s="797" t="s">
        <v>10854</v>
      </c>
      <c r="AM27" s="797" t="s">
        <v>10855</v>
      </c>
      <c r="AN27" s="797" t="s">
        <v>10856</v>
      </c>
      <c r="AO27" s="797" t="s">
        <v>10857</v>
      </c>
      <c r="AP27" s="797" t="s">
        <v>10858</v>
      </c>
      <c r="AQ27" s="797" t="s">
        <v>10859</v>
      </c>
      <c r="AR27" s="797" t="s">
        <v>10860</v>
      </c>
      <c r="AS27" s="798" t="s">
        <v>10861</v>
      </c>
    </row>
    <row r="28" spans="1:45" ht="15.75" customHeight="1">
      <c r="A28" s="197"/>
      <c r="B28" s="792" t="s">
        <v>10862</v>
      </c>
      <c r="C28" s="325" t="s">
        <v>3137</v>
      </c>
      <c r="D28" s="325">
        <v>2</v>
      </c>
      <c r="E28" s="804">
        <v>0.82950000000000002</v>
      </c>
      <c r="F28" s="804">
        <v>0.90139999999999998</v>
      </c>
      <c r="G28" s="804">
        <v>0.9</v>
      </c>
      <c r="H28" s="804">
        <v>0.9</v>
      </c>
      <c r="I28" s="804">
        <v>0</v>
      </c>
      <c r="J28" s="804">
        <v>0.82609999999999995</v>
      </c>
      <c r="K28" s="804">
        <v>0.90869999999999995</v>
      </c>
      <c r="L28" s="804">
        <v>0.9</v>
      </c>
      <c r="M28" s="804">
        <v>0.9</v>
      </c>
      <c r="N28" s="805">
        <v>0</v>
      </c>
      <c r="O28" s="349"/>
      <c r="P28" s="803" t="s">
        <v>10863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10862</v>
      </c>
      <c r="AJ28" s="804" t="s">
        <v>10864</v>
      </c>
      <c r="AK28" s="804" t="s">
        <v>10865</v>
      </c>
      <c r="AL28" s="804" t="s">
        <v>10866</v>
      </c>
      <c r="AM28" s="804" t="s">
        <v>10867</v>
      </c>
      <c r="AN28" s="804" t="s">
        <v>10868</v>
      </c>
      <c r="AO28" s="804" t="s">
        <v>10869</v>
      </c>
      <c r="AP28" s="804" t="s">
        <v>10870</v>
      </c>
      <c r="AQ28" s="804" t="s">
        <v>10871</v>
      </c>
      <c r="AR28" s="804" t="s">
        <v>10872</v>
      </c>
      <c r="AS28" s="805" t="s">
        <v>10873</v>
      </c>
    </row>
    <row r="29" spans="1:45" ht="15.75" customHeight="1">
      <c r="A29" s="197"/>
      <c r="B29" s="792" t="s">
        <v>10874</v>
      </c>
      <c r="C29" s="325" t="s">
        <v>3137</v>
      </c>
      <c r="D29" s="325">
        <v>2</v>
      </c>
      <c r="E29" s="804">
        <v>0.82669999999999999</v>
      </c>
      <c r="F29" s="804">
        <v>0.75</v>
      </c>
      <c r="G29" s="804">
        <v>0.75</v>
      </c>
      <c r="H29" s="804">
        <v>0.75</v>
      </c>
      <c r="I29" s="804">
        <v>0</v>
      </c>
      <c r="J29" s="804">
        <v>0.82669999999999999</v>
      </c>
      <c r="K29" s="804">
        <v>0.75</v>
      </c>
      <c r="L29" s="804">
        <v>0.75</v>
      </c>
      <c r="M29" s="804">
        <v>0.75</v>
      </c>
      <c r="N29" s="805">
        <v>0</v>
      </c>
      <c r="O29" s="349"/>
      <c r="P29" s="803" t="s">
        <v>10875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10874</v>
      </c>
      <c r="AJ29" s="804" t="s">
        <v>10876</v>
      </c>
      <c r="AK29" s="804" t="s">
        <v>10877</v>
      </c>
      <c r="AL29" s="804" t="s">
        <v>10878</v>
      </c>
      <c r="AM29" s="804" t="s">
        <v>10879</v>
      </c>
      <c r="AN29" s="804" t="s">
        <v>10880</v>
      </c>
      <c r="AO29" s="804" t="s">
        <v>10881</v>
      </c>
      <c r="AP29" s="804" t="s">
        <v>10882</v>
      </c>
      <c r="AQ29" s="804" t="s">
        <v>10883</v>
      </c>
      <c r="AR29" s="804" t="s">
        <v>10884</v>
      </c>
      <c r="AS29" s="805" t="s">
        <v>10885</v>
      </c>
    </row>
    <row r="30" spans="1:45" ht="30">
      <c r="A30" s="197"/>
      <c r="B30" s="792" t="s">
        <v>10886</v>
      </c>
      <c r="C30" s="325" t="s">
        <v>681</v>
      </c>
      <c r="D30" s="325">
        <v>3</v>
      </c>
      <c r="E30" s="2033">
        <f>IFERROR(E27 * E28,0)</f>
        <v>-6.2668724999999998</v>
      </c>
      <c r="F30" s="2033">
        <f t="shared" ref="F30:N30" si="68">IFERROR(F27 * F28,0)</f>
        <v>-2.4662304000000006</v>
      </c>
      <c r="G30" s="2033">
        <f t="shared" si="68"/>
        <v>-9.7200000000000494E-2</v>
      </c>
      <c r="H30" s="2033">
        <f t="shared" si="68"/>
        <v>7.2000000000000067E-3</v>
      </c>
      <c r="I30" s="2033">
        <f t="shared" si="68"/>
        <v>0</v>
      </c>
      <c r="J30" s="2033">
        <f t="shared" si="68"/>
        <v>-4.0421073000000005</v>
      </c>
      <c r="K30" s="2033">
        <f t="shared" si="68"/>
        <v>-2.6315952000000005</v>
      </c>
      <c r="L30" s="2033">
        <f t="shared" si="68"/>
        <v>-2.3273999999999986</v>
      </c>
      <c r="M30" s="2033">
        <f t="shared" si="68"/>
        <v>-0.45630000000000054</v>
      </c>
      <c r="N30" s="2034">
        <f t="shared" si="68"/>
        <v>0</v>
      </c>
      <c r="O30" s="349"/>
      <c r="P30" s="795" t="s">
        <v>10887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10886</v>
      </c>
      <c r="AJ30" s="811" t="s">
        <v>10888</v>
      </c>
      <c r="AK30" s="811" t="s">
        <v>10889</v>
      </c>
      <c r="AL30" s="811" t="s">
        <v>10890</v>
      </c>
      <c r="AM30" s="811" t="s">
        <v>10891</v>
      </c>
      <c r="AN30" s="811" t="s">
        <v>10892</v>
      </c>
      <c r="AO30" s="811" t="s">
        <v>10893</v>
      </c>
      <c r="AP30" s="811" t="s">
        <v>10894</v>
      </c>
      <c r="AQ30" s="811" t="s">
        <v>10895</v>
      </c>
      <c r="AR30" s="811" t="s">
        <v>10896</v>
      </c>
      <c r="AS30" s="812" t="s">
        <v>10897</v>
      </c>
    </row>
    <row r="31" spans="1:45" ht="30.75" thickBot="1">
      <c r="A31" s="197"/>
      <c r="B31" s="453" t="s">
        <v>10898</v>
      </c>
      <c r="C31" s="332" t="s">
        <v>681</v>
      </c>
      <c r="D31" s="332">
        <v>3</v>
      </c>
      <c r="E31" s="806">
        <f>IFERROR(E27 - E30, 0)</f>
        <v>-1.2881274999999999</v>
      </c>
      <c r="F31" s="806">
        <f t="shared" ref="F31:M31" si="69">IFERROR(F27 - F30, 0)</f>
        <v>-0.26976960000000005</v>
      </c>
      <c r="G31" s="806">
        <f t="shared" si="69"/>
        <v>-1.0800000000000046E-2</v>
      </c>
      <c r="H31" s="806">
        <f t="shared" si="69"/>
        <v>8.0000000000000036E-4</v>
      </c>
      <c r="I31" s="806">
        <f t="shared" si="69"/>
        <v>0</v>
      </c>
      <c r="J31" s="806">
        <f t="shared" si="69"/>
        <v>-0.85089270000000017</v>
      </c>
      <c r="K31" s="806">
        <f t="shared" si="69"/>
        <v>-0.26440480000000033</v>
      </c>
      <c r="L31" s="806">
        <f t="shared" si="69"/>
        <v>-0.25859999999999994</v>
      </c>
      <c r="M31" s="806">
        <f t="shared" si="69"/>
        <v>-5.0700000000000023E-2</v>
      </c>
      <c r="N31" s="807">
        <f>IFERROR(N27 - N30, 0)</f>
        <v>0</v>
      </c>
      <c r="O31" s="349"/>
      <c r="P31" s="813" t="s">
        <v>10899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10898</v>
      </c>
      <c r="AJ31" s="806" t="s">
        <v>10900</v>
      </c>
      <c r="AK31" s="806" t="s">
        <v>10901</v>
      </c>
      <c r="AL31" s="806" t="s">
        <v>10902</v>
      </c>
      <c r="AM31" s="806" t="s">
        <v>10903</v>
      </c>
      <c r="AN31" s="806" t="s">
        <v>10904</v>
      </c>
      <c r="AO31" s="806" t="s">
        <v>10905</v>
      </c>
      <c r="AP31" s="806" t="s">
        <v>10906</v>
      </c>
      <c r="AQ31" s="806" t="s">
        <v>10907</v>
      </c>
      <c r="AR31" s="806" t="s">
        <v>10908</v>
      </c>
      <c r="AS31" s="807" t="s">
        <v>10909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10910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10910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10911</v>
      </c>
      <c r="C34" s="788" t="s">
        <v>681</v>
      </c>
      <c r="D34" s="788">
        <v>3</v>
      </c>
      <c r="E34" s="809">
        <v>5.6980000000000004</v>
      </c>
      <c r="F34" s="809">
        <v>3.778</v>
      </c>
      <c r="G34" s="809">
        <v>3.3000000000000002E-2</v>
      </c>
      <c r="H34" s="809">
        <v>0</v>
      </c>
      <c r="I34" s="809">
        <v>0</v>
      </c>
      <c r="J34" s="809">
        <v>16.315000000000001</v>
      </c>
      <c r="K34" s="809">
        <v>12.243</v>
      </c>
      <c r="L34" s="809">
        <v>0.65500000000000003</v>
      </c>
      <c r="M34" s="809">
        <v>4.2000000000000003E-2</v>
      </c>
      <c r="N34" s="810">
        <v>0</v>
      </c>
      <c r="O34" s="349"/>
      <c r="P34" s="791" t="s">
        <v>10912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10911</v>
      </c>
      <c r="AJ34" s="809" t="s">
        <v>10913</v>
      </c>
      <c r="AK34" s="809" t="s">
        <v>10914</v>
      </c>
      <c r="AL34" s="809" t="s">
        <v>10915</v>
      </c>
      <c r="AM34" s="809" t="s">
        <v>10916</v>
      </c>
      <c r="AN34" s="809" t="s">
        <v>10917</v>
      </c>
      <c r="AO34" s="809" t="s">
        <v>10918</v>
      </c>
      <c r="AP34" s="809" t="s">
        <v>10919</v>
      </c>
      <c r="AQ34" s="809" t="s">
        <v>10920</v>
      </c>
      <c r="AR34" s="809" t="s">
        <v>10921</v>
      </c>
      <c r="AS34" s="810" t="s">
        <v>10922</v>
      </c>
    </row>
    <row r="35" spans="1:45" ht="15.75" customHeight="1">
      <c r="A35" s="197"/>
      <c r="B35" s="792" t="s">
        <v>10923</v>
      </c>
      <c r="C35" s="325" t="s">
        <v>681</v>
      </c>
      <c r="D35" s="325">
        <v>3</v>
      </c>
      <c r="E35" s="799">
        <v>5.6</v>
      </c>
      <c r="F35" s="799">
        <v>10.628</v>
      </c>
      <c r="G35" s="799">
        <v>1.5349999999999999</v>
      </c>
      <c r="H35" s="799">
        <v>2E-3</v>
      </c>
      <c r="I35" s="799">
        <v>0</v>
      </c>
      <c r="J35" s="799">
        <v>23.384</v>
      </c>
      <c r="K35" s="799">
        <v>31.376000000000001</v>
      </c>
      <c r="L35" s="799">
        <v>2.4609999999999999</v>
      </c>
      <c r="M35" s="799">
        <v>2E-3</v>
      </c>
      <c r="N35" s="800">
        <v>0</v>
      </c>
      <c r="O35" s="349"/>
      <c r="P35" s="795" t="s">
        <v>10924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10923</v>
      </c>
      <c r="AJ35" s="799" t="s">
        <v>10925</v>
      </c>
      <c r="AK35" s="799" t="s">
        <v>10926</v>
      </c>
      <c r="AL35" s="799" t="s">
        <v>10927</v>
      </c>
      <c r="AM35" s="799" t="s">
        <v>10928</v>
      </c>
      <c r="AN35" s="799" t="s">
        <v>10929</v>
      </c>
      <c r="AO35" s="799" t="s">
        <v>10930</v>
      </c>
      <c r="AP35" s="799" t="s">
        <v>10931</v>
      </c>
      <c r="AQ35" s="799" t="s">
        <v>10932</v>
      </c>
      <c r="AR35" s="799" t="s">
        <v>10933</v>
      </c>
      <c r="AS35" s="800" t="s">
        <v>10934</v>
      </c>
    </row>
    <row r="36" spans="1:45" ht="15.75" customHeight="1" thickBot="1">
      <c r="A36" s="197"/>
      <c r="B36" s="453" t="s">
        <v>10935</v>
      </c>
      <c r="C36" s="332" t="s">
        <v>681</v>
      </c>
      <c r="D36" s="332">
        <v>3</v>
      </c>
      <c r="E36" s="806">
        <f>IFERROR(E35 - E34, 0)</f>
        <v>-9.8000000000000753E-2</v>
      </c>
      <c r="F36" s="806">
        <f>IFERROR(F35 - F34, 0)</f>
        <v>6.85</v>
      </c>
      <c r="G36" s="806">
        <f t="shared" ref="G36:N36" si="81">IFERROR(G35 - G34, 0)</f>
        <v>1.502</v>
      </c>
      <c r="H36" s="806">
        <f t="shared" si="81"/>
        <v>2E-3</v>
      </c>
      <c r="I36" s="806">
        <f t="shared" si="81"/>
        <v>0</v>
      </c>
      <c r="J36" s="806">
        <f>IFERROR(J35 - J34, 0)</f>
        <v>7.0689999999999991</v>
      </c>
      <c r="K36" s="806">
        <f t="shared" si="81"/>
        <v>19.133000000000003</v>
      </c>
      <c r="L36" s="806">
        <f>IFERROR(L35 - L34, 0)</f>
        <v>1.8059999999999998</v>
      </c>
      <c r="M36" s="806">
        <f t="shared" si="81"/>
        <v>-0.04</v>
      </c>
      <c r="N36" s="807">
        <f t="shared" si="81"/>
        <v>0</v>
      </c>
      <c r="O36" s="349"/>
      <c r="P36" s="813" t="s">
        <v>10936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10935</v>
      </c>
      <c r="AJ36" s="806" t="s">
        <v>10937</v>
      </c>
      <c r="AK36" s="806" t="s">
        <v>10938</v>
      </c>
      <c r="AL36" s="806" t="s">
        <v>10939</v>
      </c>
      <c r="AM36" s="806" t="s">
        <v>10940</v>
      </c>
      <c r="AN36" s="806" t="s">
        <v>10941</v>
      </c>
      <c r="AO36" s="806" t="s">
        <v>10942</v>
      </c>
      <c r="AP36" s="806" t="s">
        <v>10943</v>
      </c>
      <c r="AQ36" s="806" t="s">
        <v>10944</v>
      </c>
      <c r="AR36" s="806" t="s">
        <v>10945</v>
      </c>
      <c r="AS36" s="807" t="s">
        <v>10946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10947</v>
      </c>
      <c r="C38" s="384" t="s">
        <v>681</v>
      </c>
      <c r="D38" s="384">
        <v>3</v>
      </c>
      <c r="E38" s="816">
        <f>IFERROR(E19 + E20 + E30, 0)</f>
        <v>15.981127500000001</v>
      </c>
      <c r="F38" s="816">
        <f t="shared" ref="F38:N38" si="82">IFERROR(F19 + F20 + F30, 0)</f>
        <v>3.5529696000000097</v>
      </c>
      <c r="G38" s="816">
        <f t="shared" si="82"/>
        <v>-11.109849999999996</v>
      </c>
      <c r="H38" s="816">
        <f t="shared" si="82"/>
        <v>7.2000000000000067E-3</v>
      </c>
      <c r="I38" s="816">
        <f t="shared" si="82"/>
        <v>0</v>
      </c>
      <c r="J38" s="816">
        <f t="shared" si="82"/>
        <v>20.914442700000002</v>
      </c>
      <c r="K38" s="816">
        <f t="shared" si="82"/>
        <v>4.4311548000000158</v>
      </c>
      <c r="L38" s="816">
        <f t="shared" si="82"/>
        <v>0.70785000000000364</v>
      </c>
      <c r="M38" s="816">
        <f t="shared" si="82"/>
        <v>-0.45630000000000054</v>
      </c>
      <c r="N38" s="373">
        <f t="shared" si="82"/>
        <v>0</v>
      </c>
      <c r="O38" s="349"/>
      <c r="P38" s="817" t="s">
        <v>10948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10949</v>
      </c>
      <c r="AJ38" s="816" t="s">
        <v>10950</v>
      </c>
      <c r="AK38" s="816" t="s">
        <v>10951</v>
      </c>
      <c r="AL38" s="816" t="s">
        <v>10952</v>
      </c>
      <c r="AM38" s="816" t="s">
        <v>10953</v>
      </c>
      <c r="AN38" s="816" t="s">
        <v>10954</v>
      </c>
      <c r="AO38" s="816" t="s">
        <v>10955</v>
      </c>
      <c r="AP38" s="816" t="s">
        <v>10956</v>
      </c>
      <c r="AQ38" s="816" t="s">
        <v>10957</v>
      </c>
      <c r="AR38" s="816" t="s">
        <v>10958</v>
      </c>
      <c r="AS38" s="373" t="s">
        <v>10959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10960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10960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10947</v>
      </c>
      <c r="C41" s="788" t="s">
        <v>681</v>
      </c>
      <c r="D41" s="788">
        <v>3</v>
      </c>
      <c r="E41" s="2141">
        <f>IFERROR(E38, 0)</f>
        <v>15.981127500000001</v>
      </c>
      <c r="F41" s="2141">
        <f t="shared" ref="F41:N41" si="83">IFERROR(F38, 0)</f>
        <v>3.5529696000000097</v>
      </c>
      <c r="G41" s="2141">
        <f t="shared" si="83"/>
        <v>-11.109849999999996</v>
      </c>
      <c r="H41" s="2141">
        <f t="shared" si="83"/>
        <v>7.2000000000000067E-3</v>
      </c>
      <c r="I41" s="2141">
        <f t="shared" si="83"/>
        <v>0</v>
      </c>
      <c r="J41" s="2141">
        <f t="shared" si="83"/>
        <v>20.914442700000002</v>
      </c>
      <c r="K41" s="2141">
        <f t="shared" si="83"/>
        <v>4.4311548000000158</v>
      </c>
      <c r="L41" s="2141">
        <f t="shared" si="83"/>
        <v>0.70785000000000364</v>
      </c>
      <c r="M41" s="2141">
        <f t="shared" si="83"/>
        <v>-0.45630000000000054</v>
      </c>
      <c r="N41" s="2142">
        <f t="shared" si="83"/>
        <v>0</v>
      </c>
      <c r="O41" s="349"/>
      <c r="P41" s="791" t="s">
        <v>10961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10949</v>
      </c>
      <c r="AJ41" s="2143" t="s">
        <v>10962</v>
      </c>
      <c r="AK41" s="2143" t="s">
        <v>10963</v>
      </c>
      <c r="AL41" s="2143" t="s">
        <v>10964</v>
      </c>
      <c r="AM41" s="2143" t="s">
        <v>10965</v>
      </c>
      <c r="AN41" s="2143" t="s">
        <v>10966</v>
      </c>
      <c r="AO41" s="2143" t="s">
        <v>10967</v>
      </c>
      <c r="AP41" s="2143" t="s">
        <v>10968</v>
      </c>
      <c r="AQ41" s="2143" t="s">
        <v>10969</v>
      </c>
      <c r="AR41" s="2143" t="s">
        <v>10970</v>
      </c>
      <c r="AS41" s="2144" t="s">
        <v>10971</v>
      </c>
    </row>
    <row r="42" spans="1:45" ht="15.75" customHeight="1">
      <c r="A42" s="197"/>
      <c r="B42" s="792" t="s">
        <v>10972</v>
      </c>
      <c r="C42" s="325" t="s">
        <v>3137</v>
      </c>
      <c r="D42" s="325">
        <v>2</v>
      </c>
      <c r="E42" s="818">
        <v>0.91439999999999999</v>
      </c>
      <c r="F42" s="818">
        <v>0.54469999999999996</v>
      </c>
      <c r="G42" s="818">
        <v>0.37709999999999999</v>
      </c>
      <c r="H42" s="818">
        <v>0.40720000000000001</v>
      </c>
      <c r="I42" s="818">
        <v>0</v>
      </c>
      <c r="J42" s="818">
        <v>0.90100000000000002</v>
      </c>
      <c r="K42" s="818">
        <v>0.54620000000000002</v>
      </c>
      <c r="L42" s="818">
        <v>0.43149999999999999</v>
      </c>
      <c r="M42" s="818">
        <v>0.40870000000000001</v>
      </c>
      <c r="N42" s="819">
        <v>0</v>
      </c>
      <c r="O42" s="349"/>
      <c r="P42" s="795" t="s">
        <v>10973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10972</v>
      </c>
      <c r="AJ42" s="818" t="s">
        <v>10974</v>
      </c>
      <c r="AK42" s="818" t="s">
        <v>10975</v>
      </c>
      <c r="AL42" s="818" t="s">
        <v>10976</v>
      </c>
      <c r="AM42" s="818" t="s">
        <v>10977</v>
      </c>
      <c r="AN42" s="818" t="s">
        <v>10978</v>
      </c>
      <c r="AO42" s="818" t="s">
        <v>10979</v>
      </c>
      <c r="AP42" s="818" t="s">
        <v>10980</v>
      </c>
      <c r="AQ42" s="818" t="s">
        <v>10981</v>
      </c>
      <c r="AR42" s="818" t="s">
        <v>10982</v>
      </c>
      <c r="AS42" s="819" t="s">
        <v>10983</v>
      </c>
    </row>
    <row r="43" spans="1:45" ht="15.75" customHeight="1">
      <c r="A43" s="197"/>
      <c r="B43" s="792" t="s">
        <v>10984</v>
      </c>
      <c r="C43" s="325" t="s">
        <v>681</v>
      </c>
      <c r="D43" s="325">
        <v>3</v>
      </c>
      <c r="E43" s="797">
        <f>IFERROR(E41 * (1 - E42), 0 )</f>
        <v>1.3679845140000002</v>
      </c>
      <c r="F43" s="797">
        <f t="shared" ref="F43:N43" si="95">IFERROR(F41 * (1 - F42), 0 )</f>
        <v>1.6176670588800046</v>
      </c>
      <c r="G43" s="797">
        <f t="shared" si="95"/>
        <v>-6.920325564999998</v>
      </c>
      <c r="H43" s="797">
        <f t="shared" si="95"/>
        <v>4.2681600000000043E-3</v>
      </c>
      <c r="I43" s="797">
        <f t="shared" si="95"/>
        <v>0</v>
      </c>
      <c r="J43" s="797">
        <f t="shared" si="95"/>
        <v>2.0705298272999997</v>
      </c>
      <c r="K43" s="797">
        <f t="shared" si="95"/>
        <v>2.0108580482400069</v>
      </c>
      <c r="L43" s="797">
        <f t="shared" si="95"/>
        <v>0.40241272500000208</v>
      </c>
      <c r="M43" s="797">
        <f>IFERROR(M41 * (1 - M42), 0 )</f>
        <v>-0.26981019000000028</v>
      </c>
      <c r="N43" s="798">
        <f t="shared" si="95"/>
        <v>0</v>
      </c>
      <c r="O43" s="349"/>
      <c r="P43" s="795" t="s">
        <v>10985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10986</v>
      </c>
      <c r="AJ43" s="797" t="s">
        <v>10987</v>
      </c>
      <c r="AK43" s="797" t="s">
        <v>10988</v>
      </c>
      <c r="AL43" s="797" t="s">
        <v>10989</v>
      </c>
      <c r="AM43" s="797" t="s">
        <v>10990</v>
      </c>
      <c r="AN43" s="797" t="s">
        <v>10991</v>
      </c>
      <c r="AO43" s="797" t="s">
        <v>10992</v>
      </c>
      <c r="AP43" s="797" t="s">
        <v>10993</v>
      </c>
      <c r="AQ43" s="797" t="s">
        <v>10994</v>
      </c>
      <c r="AR43" s="797" t="s">
        <v>10995</v>
      </c>
      <c r="AS43" s="798" t="s">
        <v>10996</v>
      </c>
    </row>
    <row r="44" spans="1:45" ht="30">
      <c r="A44" s="197"/>
      <c r="B44" s="792" t="s">
        <v>10997</v>
      </c>
      <c r="C44" s="325" t="s">
        <v>681</v>
      </c>
      <c r="D44" s="325">
        <v>3</v>
      </c>
      <c r="E44" s="820"/>
      <c r="F44" s="820"/>
      <c r="G44" s="820"/>
      <c r="H44" s="820"/>
      <c r="I44" s="820"/>
      <c r="J44" s="799">
        <v>0</v>
      </c>
      <c r="K44" s="799">
        <v>0</v>
      </c>
      <c r="L44" s="799">
        <v>0</v>
      </c>
      <c r="M44" s="799">
        <v>0</v>
      </c>
      <c r="N44" s="800">
        <v>0</v>
      </c>
      <c r="O44" s="86"/>
      <c r="P44" s="795" t="s">
        <v>10998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10997</v>
      </c>
      <c r="AJ44" s="820"/>
      <c r="AK44" s="820"/>
      <c r="AL44" s="820"/>
      <c r="AM44" s="820"/>
      <c r="AN44" s="820"/>
      <c r="AO44" s="799" t="s">
        <v>10999</v>
      </c>
      <c r="AP44" s="799" t="s">
        <v>11000</v>
      </c>
      <c r="AQ44" s="799" t="s">
        <v>11001</v>
      </c>
      <c r="AR44" s="799" t="s">
        <v>11002</v>
      </c>
      <c r="AS44" s="800" t="s">
        <v>11003</v>
      </c>
    </row>
    <row r="45" spans="1:45" ht="15.75" customHeight="1">
      <c r="A45" s="197"/>
      <c r="B45" s="792" t="s">
        <v>11004</v>
      </c>
      <c r="C45" s="325" t="s">
        <v>681</v>
      </c>
      <c r="D45" s="325">
        <v>3</v>
      </c>
      <c r="E45" s="820"/>
      <c r="F45" s="820"/>
      <c r="G45" s="820"/>
      <c r="H45" s="820"/>
      <c r="I45" s="820"/>
      <c r="J45" s="854">
        <f>'4U'!J23</f>
        <v>0</v>
      </c>
      <c r="K45" s="854">
        <f>'4U'!K23</f>
        <v>0</v>
      </c>
      <c r="L45" s="854">
        <f>'4U'!L23</f>
        <v>0</v>
      </c>
      <c r="M45" s="820"/>
      <c r="N45" s="2035">
        <f>'4U'!N23</f>
        <v>0</v>
      </c>
      <c r="O45" s="86"/>
      <c r="P45" s="803" t="s">
        <v>11005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11004</v>
      </c>
      <c r="AJ45" s="820"/>
      <c r="AK45" s="820"/>
      <c r="AL45" s="820"/>
      <c r="AM45" s="820"/>
      <c r="AN45" s="820"/>
      <c r="AO45" s="821" t="s">
        <v>11006</v>
      </c>
      <c r="AP45" s="821" t="s">
        <v>11007</v>
      </c>
      <c r="AQ45" s="821" t="s">
        <v>11008</v>
      </c>
      <c r="AR45" s="820"/>
      <c r="AS45" s="822" t="s">
        <v>11009</v>
      </c>
    </row>
    <row r="46" spans="1:45" ht="15.75" customHeight="1">
      <c r="A46" s="197"/>
      <c r="B46" s="792" t="s">
        <v>11010</v>
      </c>
      <c r="C46" s="325" t="s">
        <v>681</v>
      </c>
      <c r="D46" s="325">
        <v>3</v>
      </c>
      <c r="E46" s="820"/>
      <c r="F46" s="820"/>
      <c r="G46" s="820"/>
      <c r="H46" s="820"/>
      <c r="I46" s="820"/>
      <c r="J46" s="751">
        <v>340.36099999999999</v>
      </c>
      <c r="K46" s="751">
        <v>2259.0219999999999</v>
      </c>
      <c r="L46" s="751">
        <v>2328.848</v>
      </c>
      <c r="M46" s="751">
        <v>169.15299999999999</v>
      </c>
      <c r="N46" s="796">
        <v>0</v>
      </c>
      <c r="O46" s="86"/>
      <c r="P46" s="795" t="s">
        <v>11011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11010</v>
      </c>
      <c r="AJ46" s="820"/>
      <c r="AK46" s="820"/>
      <c r="AL46" s="820"/>
      <c r="AM46" s="820"/>
      <c r="AN46" s="820"/>
      <c r="AO46" s="751" t="s">
        <v>11012</v>
      </c>
      <c r="AP46" s="751" t="s">
        <v>11013</v>
      </c>
      <c r="AQ46" s="751" t="s">
        <v>11014</v>
      </c>
      <c r="AR46" s="751" t="s">
        <v>11015</v>
      </c>
      <c r="AS46" s="796" t="s">
        <v>11016</v>
      </c>
    </row>
    <row r="47" spans="1:45" ht="15.75" customHeight="1" thickBot="1">
      <c r="A47" s="197"/>
      <c r="B47" s="453" t="s">
        <v>11017</v>
      </c>
      <c r="C47" s="332" t="s">
        <v>681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342.43152982729998</v>
      </c>
      <c r="K47" s="1931">
        <f t="shared" ref="K47:M47" si="108">IFERROR(SUM(K43:K46), 0)</f>
        <v>2261.0328580482401</v>
      </c>
      <c r="L47" s="1931">
        <f t="shared" si="108"/>
        <v>2329.2504127249999</v>
      </c>
      <c r="M47" s="1931">
        <f t="shared" si="108"/>
        <v>168.88318981</v>
      </c>
      <c r="N47" s="1932">
        <f>IFERROR(SUM(N43:N46), 0)</f>
        <v>0</v>
      </c>
      <c r="O47" s="349"/>
      <c r="P47" s="813" t="s">
        <v>11018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11017</v>
      </c>
      <c r="AJ47" s="823"/>
      <c r="AK47" s="823"/>
      <c r="AL47" s="823"/>
      <c r="AM47" s="823"/>
      <c r="AN47" s="823"/>
      <c r="AO47" s="314" t="s">
        <v>11019</v>
      </c>
      <c r="AP47" s="314" t="s">
        <v>11020</v>
      </c>
      <c r="AQ47" s="314" t="s">
        <v>11021</v>
      </c>
      <c r="AR47" s="314" t="s">
        <v>11022</v>
      </c>
      <c r="AS47" s="315" t="s">
        <v>11023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tabColor rgb="FF00B050"/>
    <pageSetUpPr fitToPage="1"/>
  </sheetPr>
  <dimension ref="A1:AG53"/>
  <sheetViews>
    <sheetView showGridLines="0" zoomScale="40" zoomScaleNormal="40" zoomScaleSheetLayoutView="100" workbookViewId="0">
      <selection activeCell="E19" sqref="E19"/>
    </sheetView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4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660" t="s">
        <v>11024</v>
      </c>
      <c r="C1" s="2660"/>
      <c r="D1" s="2660"/>
      <c r="E1" s="2660"/>
      <c r="F1" s="2660"/>
      <c r="G1" s="2660"/>
      <c r="H1" s="2660"/>
      <c r="I1" s="2660"/>
      <c r="J1" s="339"/>
      <c r="K1" s="259"/>
      <c r="L1" s="824"/>
      <c r="P1" s="825"/>
      <c r="Q1" s="224"/>
      <c r="R1" s="825"/>
      <c r="X1" s="825"/>
      <c r="Z1" s="2660" t="s">
        <v>7220</v>
      </c>
      <c r="AA1" s="2660"/>
      <c r="AB1" s="2660"/>
      <c r="AC1" s="2660"/>
      <c r="AD1" s="2660"/>
      <c r="AE1" s="2660"/>
      <c r="AF1" s="339"/>
    </row>
    <row r="2" spans="2:33" s="389" customFormat="1" ht="29.25" customHeight="1">
      <c r="B2" s="2660" t="str">
        <f>SelectCompany!B4</f>
        <v>Northumbrian Water</v>
      </c>
      <c r="C2" s="2660"/>
      <c r="D2" s="2660"/>
      <c r="E2" s="2660"/>
      <c r="F2" s="2660"/>
      <c r="G2" s="2660"/>
      <c r="H2" s="2660"/>
      <c r="I2" s="2660"/>
      <c r="J2" s="339"/>
      <c r="K2" s="259"/>
      <c r="L2" s="824"/>
      <c r="P2" s="825"/>
      <c r="Q2" s="224"/>
      <c r="R2" s="825"/>
      <c r="X2" s="825"/>
      <c r="Z2" s="2660"/>
      <c r="AA2" s="2660"/>
      <c r="AB2" s="2660"/>
      <c r="AC2" s="2660"/>
      <c r="AD2" s="2660"/>
      <c r="AE2" s="2660"/>
      <c r="AF2" s="2660"/>
      <c r="AG2" s="2660"/>
    </row>
    <row r="3" spans="2:33" ht="45" customHeight="1">
      <c r="B3" s="2806" t="s">
        <v>11025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P3" s="363"/>
      <c r="Q3" s="650" t="s">
        <v>7222</v>
      </c>
      <c r="R3" s="363"/>
      <c r="X3" s="363"/>
      <c r="Z3" s="2806" t="s">
        <v>11025</v>
      </c>
      <c r="AA3" s="2806"/>
      <c r="AB3" s="2806"/>
      <c r="AC3" s="2806"/>
      <c r="AD3" s="2806"/>
      <c r="AE3" s="2806"/>
      <c r="AF3" s="2806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667" t="s">
        <v>7223</v>
      </c>
      <c r="T4" s="2667"/>
      <c r="U4" s="2667"/>
      <c r="V4" s="2818"/>
      <c r="W4" s="2818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10" t="s">
        <v>7224</v>
      </c>
      <c r="C5" s="2672" t="s">
        <v>7225</v>
      </c>
      <c r="D5" s="2672" t="s">
        <v>670</v>
      </c>
      <c r="E5" s="2672" t="s">
        <v>8160</v>
      </c>
      <c r="F5" s="2672" t="s">
        <v>11026</v>
      </c>
      <c r="G5" s="2672"/>
      <c r="H5" s="2672"/>
      <c r="I5" s="2672"/>
      <c r="J5" s="2674" t="s">
        <v>7445</v>
      </c>
      <c r="L5" s="2789" t="s">
        <v>7229</v>
      </c>
      <c r="N5" s="2789" t="s">
        <v>7230</v>
      </c>
      <c r="P5" s="828"/>
      <c r="Q5" s="284"/>
      <c r="R5" s="828"/>
      <c r="S5" s="269" t="s">
        <v>7231</v>
      </c>
      <c r="X5" s="828"/>
      <c r="Z5" s="2810" t="s">
        <v>7224</v>
      </c>
      <c r="AA5" s="2672" t="s">
        <v>8160</v>
      </c>
      <c r="AB5" s="2672" t="s">
        <v>11026</v>
      </c>
      <c r="AC5" s="2672"/>
      <c r="AD5" s="2672"/>
      <c r="AE5" s="2672"/>
      <c r="AF5" s="2674" t="s">
        <v>7445</v>
      </c>
    </row>
    <row r="6" spans="2:33" s="197" customFormat="1" ht="41.25" customHeight="1" thickBot="1">
      <c r="B6" s="2811"/>
      <c r="C6" s="2815"/>
      <c r="D6" s="2815"/>
      <c r="E6" s="2673"/>
      <c r="F6" s="271" t="s">
        <v>11027</v>
      </c>
      <c r="G6" s="271" t="s">
        <v>11028</v>
      </c>
      <c r="H6" s="271" t="s">
        <v>11029</v>
      </c>
      <c r="I6" s="271" t="s">
        <v>11030</v>
      </c>
      <c r="J6" s="2675"/>
      <c r="L6" s="2791"/>
      <c r="N6" s="2791"/>
      <c r="P6" s="828"/>
      <c r="Q6" s="284"/>
      <c r="R6" s="828"/>
      <c r="X6" s="828"/>
      <c r="Z6" s="2811"/>
      <c r="AA6" s="2673"/>
      <c r="AB6" s="271" t="s">
        <v>11027</v>
      </c>
      <c r="AC6" s="271" t="s">
        <v>11028</v>
      </c>
      <c r="AD6" s="271" t="s">
        <v>11029</v>
      </c>
      <c r="AE6" s="271" t="s">
        <v>11030</v>
      </c>
      <c r="AF6" s="2675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8479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8479</v>
      </c>
      <c r="AA8" s="482"/>
      <c r="AB8" s="482"/>
      <c r="AC8" s="482"/>
    </row>
    <row r="9" spans="2:33" s="197" customFormat="1" ht="15.75" customHeight="1" thickTop="1">
      <c r="B9" s="829" t="s">
        <v>8261</v>
      </c>
      <c r="C9" s="788" t="s">
        <v>681</v>
      </c>
      <c r="D9" s="788">
        <v>3</v>
      </c>
      <c r="E9" s="1573">
        <f>IFERROR('4J'!E27,0)</f>
        <v>73.646999999999991</v>
      </c>
      <c r="F9" s="1573">
        <f>IFERROR('4J'!F27,0)</f>
        <v>6.798</v>
      </c>
      <c r="G9" s="1573">
        <f>IFERROR('4J'!G27,0)</f>
        <v>2.3099999999999996</v>
      </c>
      <c r="H9" s="1573">
        <f>IFERROR('4J'!H27,0)</f>
        <v>63.363</v>
      </c>
      <c r="I9" s="1573">
        <f>IFERROR('4J'!I27,0)</f>
        <v>110.75700000000001</v>
      </c>
      <c r="J9" s="1574">
        <f>IFERROR(SUM(E9:I9), 0)</f>
        <v>256.875</v>
      </c>
      <c r="L9" s="832" t="s">
        <v>11031</v>
      </c>
      <c r="N9" s="283"/>
      <c r="P9" s="828"/>
      <c r="Q9" s="284"/>
      <c r="R9" s="828"/>
      <c r="X9" s="828"/>
      <c r="Z9" s="829" t="s">
        <v>8261</v>
      </c>
      <c r="AA9" s="830" t="s">
        <v>11032</v>
      </c>
      <c r="AB9" s="830" t="s">
        <v>11033</v>
      </c>
      <c r="AC9" s="830" t="s">
        <v>11034</v>
      </c>
      <c r="AD9" s="830" t="s">
        <v>11035</v>
      </c>
      <c r="AE9" s="830" t="s">
        <v>11036</v>
      </c>
      <c r="AF9" s="831" t="s">
        <v>11037</v>
      </c>
    </row>
    <row r="10" spans="2:33" s="197" customFormat="1" ht="15.75" customHeight="1">
      <c r="B10" s="833" t="s">
        <v>8336</v>
      </c>
      <c r="C10" s="834" t="s">
        <v>681</v>
      </c>
      <c r="D10" s="834">
        <v>3</v>
      </c>
      <c r="E10" s="1575">
        <f>IFERROR('4L'!F129, 0)</f>
        <v>1.1579999999999999</v>
      </c>
      <c r="F10" s="1575">
        <f>IFERROR('4L'!G129, 0)</f>
        <v>1E-3</v>
      </c>
      <c r="G10" s="1575">
        <f>IFERROR('4L'!H129, 0)</f>
        <v>0</v>
      </c>
      <c r="H10" s="1575">
        <f>IFERROR('4L'!I129, 0)</f>
        <v>0.41699999999999998</v>
      </c>
      <c r="I10" s="1575">
        <f>IFERROR('4L'!J129, 0)</f>
        <v>0.51</v>
      </c>
      <c r="J10" s="1576">
        <f>IFERROR(SUM(E10:I10), 0)</f>
        <v>2.0859999999999999</v>
      </c>
      <c r="L10" s="837" t="s">
        <v>11038</v>
      </c>
      <c r="N10" s="291"/>
      <c r="P10" s="828"/>
      <c r="Q10" s="284"/>
      <c r="R10" s="828"/>
      <c r="X10" s="828"/>
      <c r="Z10" s="833" t="s">
        <v>8336</v>
      </c>
      <c r="AA10" s="835" t="s">
        <v>8338</v>
      </c>
      <c r="AB10" s="835" t="s">
        <v>11039</v>
      </c>
      <c r="AC10" s="835" t="s">
        <v>11040</v>
      </c>
      <c r="AD10" s="835" t="s">
        <v>11041</v>
      </c>
      <c r="AE10" s="835" t="s">
        <v>11042</v>
      </c>
      <c r="AF10" s="836" t="s">
        <v>11043</v>
      </c>
    </row>
    <row r="11" spans="2:33" s="197" customFormat="1" ht="15.75" customHeight="1">
      <c r="B11" s="833" t="s">
        <v>11044</v>
      </c>
      <c r="C11" s="834" t="s">
        <v>681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0</v>
      </c>
      <c r="J11" s="1576">
        <f t="shared" ref="J11:J13" si="0">IFERROR(SUM(E11:I11), 0)</f>
        <v>0</v>
      </c>
      <c r="L11" s="837" t="s">
        <v>11045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11044</v>
      </c>
      <c r="AA11" s="838" t="s">
        <v>11046</v>
      </c>
      <c r="AB11" s="838" t="s">
        <v>11047</v>
      </c>
      <c r="AC11" s="838" t="s">
        <v>11048</v>
      </c>
      <c r="AD11" s="838" t="s">
        <v>11049</v>
      </c>
      <c r="AE11" s="838" t="s">
        <v>11050</v>
      </c>
      <c r="AF11" s="836" t="s">
        <v>11051</v>
      </c>
    </row>
    <row r="12" spans="2:33" s="197" customFormat="1" ht="33" customHeight="1">
      <c r="B12" s="833" t="s">
        <v>8353</v>
      </c>
      <c r="C12" s="839" t="s">
        <v>681</v>
      </c>
      <c r="D12" s="839">
        <v>3</v>
      </c>
      <c r="E12" s="1577">
        <f>IFERROR(SUM(E9:E11), 0)</f>
        <v>74.804999999999993</v>
      </c>
      <c r="F12" s="1577">
        <f t="shared" ref="F12:G12" si="7">IFERROR(SUM(F9:F11), 0)</f>
        <v>6.7990000000000004</v>
      </c>
      <c r="G12" s="1577">
        <f t="shared" si="7"/>
        <v>2.3099999999999996</v>
      </c>
      <c r="H12" s="1577">
        <f>IFERROR(SUM(H9:H11), 0)</f>
        <v>63.78</v>
      </c>
      <c r="I12" s="1577">
        <f>IFERROR(SUM(I9:I11), 0)</f>
        <v>111.26700000000001</v>
      </c>
      <c r="J12" s="1576">
        <f>IFERROR(SUM(E12:I12), 0)</f>
        <v>258.96100000000001</v>
      </c>
      <c r="L12" s="837" t="s">
        <v>11052</v>
      </c>
      <c r="N12" s="291"/>
      <c r="P12" s="828"/>
      <c r="Q12" s="284"/>
      <c r="R12" s="828"/>
      <c r="X12" s="828"/>
      <c r="Z12" s="833" t="s">
        <v>8353</v>
      </c>
      <c r="AA12" s="840" t="s">
        <v>11053</v>
      </c>
      <c r="AB12" s="840" t="s">
        <v>11054</v>
      </c>
      <c r="AC12" s="840" t="s">
        <v>11055</v>
      </c>
      <c r="AD12" s="840" t="s">
        <v>11056</v>
      </c>
      <c r="AE12" s="840" t="s">
        <v>11057</v>
      </c>
      <c r="AF12" s="836" t="s">
        <v>11058</v>
      </c>
    </row>
    <row r="13" spans="2:33" s="197" customFormat="1" ht="15.75" customHeight="1">
      <c r="B13" s="833" t="s">
        <v>8361</v>
      </c>
      <c r="C13" s="834" t="s">
        <v>681</v>
      </c>
      <c r="D13" s="834">
        <v>3</v>
      </c>
      <c r="E13" s="1588">
        <v>5.6</v>
      </c>
      <c r="F13" s="1588">
        <v>1.446</v>
      </c>
      <c r="G13" s="1588">
        <v>2.4E-2</v>
      </c>
      <c r="H13" s="1588">
        <v>0.52300000000000002</v>
      </c>
      <c r="I13" s="1588">
        <v>2.0059999999999998</v>
      </c>
      <c r="J13" s="1576">
        <f t="shared" si="0"/>
        <v>9.5989999999999984</v>
      </c>
      <c r="L13" s="837" t="s">
        <v>11059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8361</v>
      </c>
      <c r="AA13" s="841" t="s">
        <v>8363</v>
      </c>
      <c r="AB13" s="841" t="s">
        <v>11060</v>
      </c>
      <c r="AC13" s="841" t="s">
        <v>11061</v>
      </c>
      <c r="AD13" s="841" t="s">
        <v>11062</v>
      </c>
      <c r="AE13" s="841" t="s">
        <v>11063</v>
      </c>
      <c r="AF13" s="836" t="s">
        <v>11064</v>
      </c>
    </row>
    <row r="14" spans="2:33" s="197" customFormat="1" ht="15.75" customHeight="1" thickBot="1">
      <c r="B14" s="843" t="s">
        <v>5475</v>
      </c>
      <c r="C14" s="844" t="s">
        <v>681</v>
      </c>
      <c r="D14" s="844">
        <v>3</v>
      </c>
      <c r="E14" s="1578">
        <f>IFERROR(E12 + E13, 0)</f>
        <v>80.404999999999987</v>
      </c>
      <c r="F14" s="1578">
        <f>IFERROR(F12 + F13, 0)</f>
        <v>8.245000000000001</v>
      </c>
      <c r="G14" s="1578">
        <f>IFERROR(G12 + G13, 0)</f>
        <v>2.3339999999999996</v>
      </c>
      <c r="H14" s="1578">
        <f>IFERROR(H12 + H13, 0)</f>
        <v>64.302999999999997</v>
      </c>
      <c r="I14" s="1578">
        <f>IFERROR(I12 + I13, 0)</f>
        <v>113.27300000000001</v>
      </c>
      <c r="J14" s="1579">
        <f>IFERROR(SUM(E14:I14), 0)</f>
        <v>268.56</v>
      </c>
      <c r="L14" s="847" t="s">
        <v>11065</v>
      </c>
      <c r="N14" s="302"/>
      <c r="P14" s="828"/>
      <c r="Q14" s="284"/>
      <c r="R14" s="828"/>
      <c r="X14" s="828"/>
      <c r="Z14" s="843" t="s">
        <v>5475</v>
      </c>
      <c r="AA14" s="845" t="s">
        <v>11066</v>
      </c>
      <c r="AB14" s="845" t="s">
        <v>11067</v>
      </c>
      <c r="AC14" s="845" t="s">
        <v>11068</v>
      </c>
      <c r="AD14" s="845" t="s">
        <v>11069</v>
      </c>
      <c r="AE14" s="845" t="s">
        <v>11070</v>
      </c>
      <c r="AF14" s="846" t="s">
        <v>11071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8376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8376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8377</v>
      </c>
      <c r="C17" s="371" t="s">
        <v>681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0</v>
      </c>
      <c r="J17" s="1581">
        <f>IFERROR(SUM(E17:I17), 0)</f>
        <v>0</v>
      </c>
      <c r="K17" s="200"/>
      <c r="L17" s="850" t="s">
        <v>11072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8377</v>
      </c>
      <c r="AA17" s="849" t="s">
        <v>8379</v>
      </c>
      <c r="AB17" s="849" t="s">
        <v>11073</v>
      </c>
      <c r="AC17" s="849" t="s">
        <v>11074</v>
      </c>
      <c r="AD17" s="849" t="s">
        <v>11075</v>
      </c>
      <c r="AE17" s="849" t="s">
        <v>11076</v>
      </c>
      <c r="AF17" s="687" t="s">
        <v>11077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772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772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8385</v>
      </c>
      <c r="C20" s="277" t="s">
        <v>681</v>
      </c>
      <c r="D20" s="277">
        <v>3</v>
      </c>
      <c r="E20" s="1582">
        <f>IFERROR('4J'!E32, 0)</f>
        <v>21.808</v>
      </c>
      <c r="F20" s="1582">
        <f>IFERROR('4J'!F32, 0)</f>
        <v>0.13800000000000001</v>
      </c>
      <c r="G20" s="1582">
        <f>IFERROR('4J'!G32, 0)</f>
        <v>0</v>
      </c>
      <c r="H20" s="1582">
        <f>IFERROR('4J'!H32, 0)</f>
        <v>53.197000000000003</v>
      </c>
      <c r="I20" s="1582">
        <f>IFERROR('4J'!I32, 0)</f>
        <v>63.975000000000001</v>
      </c>
      <c r="J20" s="1574">
        <f t="shared" ref="J20:J25" si="18">IFERROR(SUM(E20:I20), 0)</f>
        <v>139.11799999999999</v>
      </c>
      <c r="K20" s="106"/>
      <c r="L20" s="832" t="s">
        <v>11078</v>
      </c>
      <c r="N20" s="283"/>
      <c r="P20" s="828"/>
      <c r="Q20" s="284"/>
      <c r="R20" s="828"/>
      <c r="X20" s="828"/>
      <c r="Z20" s="451" t="s">
        <v>8385</v>
      </c>
      <c r="AA20" s="853" t="s">
        <v>8387</v>
      </c>
      <c r="AB20" s="853" t="s">
        <v>11079</v>
      </c>
      <c r="AC20" s="853" t="s">
        <v>11080</v>
      </c>
      <c r="AD20" s="853" t="s">
        <v>11081</v>
      </c>
      <c r="AE20" s="853" t="s">
        <v>11082</v>
      </c>
      <c r="AF20" s="831" t="s">
        <v>11083</v>
      </c>
    </row>
    <row r="21" spans="2:32" s="197" customFormat="1" ht="15.75" customHeight="1">
      <c r="B21" s="792" t="s">
        <v>8393</v>
      </c>
      <c r="C21" s="325" t="s">
        <v>681</v>
      </c>
      <c r="D21" s="325">
        <v>3</v>
      </c>
      <c r="E21" s="1583">
        <f>IFERROR('4L'!F128, 0)</f>
        <v>2.3970000000000002</v>
      </c>
      <c r="F21" s="1583">
        <f>IFERROR('4L'!G128, 0)</f>
        <v>1.175</v>
      </c>
      <c r="G21" s="1583">
        <f>IFERROR('4L'!H128, 0)</f>
        <v>0</v>
      </c>
      <c r="H21" s="1583">
        <f>IFERROR('4L'!I128, 0)</f>
        <v>3.4260000000000002</v>
      </c>
      <c r="I21" s="1583">
        <f>IFERROR('4L'!J128, 0)</f>
        <v>17.448999999999998</v>
      </c>
      <c r="J21" s="1576">
        <f t="shared" si="18"/>
        <v>24.446999999999999</v>
      </c>
      <c r="L21" s="837" t="s">
        <v>11084</v>
      </c>
      <c r="N21" s="291"/>
      <c r="P21" s="828"/>
      <c r="Q21" s="284"/>
      <c r="R21" s="828"/>
      <c r="X21" s="828"/>
      <c r="Z21" s="792" t="s">
        <v>8393</v>
      </c>
      <c r="AA21" s="854" t="s">
        <v>8395</v>
      </c>
      <c r="AB21" s="854" t="s">
        <v>11085</v>
      </c>
      <c r="AC21" s="854" t="s">
        <v>11086</v>
      </c>
      <c r="AD21" s="854" t="s">
        <v>11087</v>
      </c>
      <c r="AE21" s="854" t="s">
        <v>11088</v>
      </c>
      <c r="AF21" s="836" t="s">
        <v>11089</v>
      </c>
    </row>
    <row r="22" spans="2:32" s="197" customFormat="1" ht="15.75" customHeight="1">
      <c r="B22" s="460" t="s">
        <v>11090</v>
      </c>
      <c r="C22" s="292" t="s">
        <v>681</v>
      </c>
      <c r="D22" s="292">
        <v>3</v>
      </c>
      <c r="E22" s="2090">
        <v>0</v>
      </c>
      <c r="F22" s="2090">
        <v>0</v>
      </c>
      <c r="G22" s="2090">
        <v>0</v>
      </c>
      <c r="H22" s="2090">
        <v>0</v>
      </c>
      <c r="I22" s="2090">
        <v>20.472000000000001</v>
      </c>
      <c r="J22" s="1576">
        <f t="shared" si="18"/>
        <v>20.472000000000001</v>
      </c>
      <c r="L22" s="837" t="s">
        <v>11091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11090</v>
      </c>
      <c r="AA22" s="855" t="s">
        <v>11092</v>
      </c>
      <c r="AB22" s="855" t="s">
        <v>11093</v>
      </c>
      <c r="AC22" s="855" t="s">
        <v>11094</v>
      </c>
      <c r="AD22" s="855" t="s">
        <v>11095</v>
      </c>
      <c r="AE22" s="855" t="s">
        <v>11096</v>
      </c>
      <c r="AF22" s="836" t="s">
        <v>11097</v>
      </c>
    </row>
    <row r="23" spans="2:32" s="197" customFormat="1" ht="33" customHeight="1">
      <c r="B23" s="460" t="s">
        <v>8410</v>
      </c>
      <c r="C23" s="292" t="s">
        <v>681</v>
      </c>
      <c r="D23" s="292">
        <v>3</v>
      </c>
      <c r="E23" s="1577">
        <f>IFERROR(E20 + E21 + E22, 0)</f>
        <v>24.204999999999998</v>
      </c>
      <c r="F23" s="1577">
        <f t="shared" ref="F23:H23" si="25">IFERROR(F20 + F21 + F22, 0)</f>
        <v>1.3130000000000002</v>
      </c>
      <c r="G23" s="1577">
        <f t="shared" si="25"/>
        <v>0</v>
      </c>
      <c r="H23" s="1577">
        <f t="shared" si="25"/>
        <v>56.623000000000005</v>
      </c>
      <c r="I23" s="1577">
        <f>IFERROR(I20 + I21 + I22, 0)</f>
        <v>101.89600000000002</v>
      </c>
      <c r="J23" s="1576">
        <f t="shared" si="18"/>
        <v>184.03700000000003</v>
      </c>
      <c r="K23" s="106"/>
      <c r="L23" s="837" t="s">
        <v>11098</v>
      </c>
      <c r="N23" s="291"/>
      <c r="P23" s="828"/>
      <c r="Q23" s="284"/>
      <c r="R23" s="828"/>
      <c r="X23" s="828"/>
      <c r="Z23" s="460" t="s">
        <v>8412</v>
      </c>
      <c r="AA23" s="840" t="s">
        <v>11099</v>
      </c>
      <c r="AB23" s="840" t="s">
        <v>11100</v>
      </c>
      <c r="AC23" s="840" t="s">
        <v>11101</v>
      </c>
      <c r="AD23" s="840" t="s">
        <v>11102</v>
      </c>
      <c r="AE23" s="840" t="s">
        <v>11103</v>
      </c>
      <c r="AF23" s="836" t="s">
        <v>11104</v>
      </c>
    </row>
    <row r="24" spans="2:32" s="197" customFormat="1" ht="15.75" customHeight="1">
      <c r="B24" s="460" t="s">
        <v>8361</v>
      </c>
      <c r="C24" s="286" t="s">
        <v>681</v>
      </c>
      <c r="D24" s="286">
        <v>3</v>
      </c>
      <c r="E24" s="2090">
        <v>0</v>
      </c>
      <c r="F24" s="2090">
        <v>0</v>
      </c>
      <c r="G24" s="2090">
        <v>0</v>
      </c>
      <c r="H24" s="2090">
        <v>0</v>
      </c>
      <c r="I24" s="2090">
        <v>0</v>
      </c>
      <c r="J24" s="1576">
        <f t="shared" si="18"/>
        <v>0</v>
      </c>
      <c r="K24" s="106"/>
      <c r="L24" s="837" t="s">
        <v>11105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8361</v>
      </c>
      <c r="AA24" s="841" t="s">
        <v>8420</v>
      </c>
      <c r="AB24" s="841" t="s">
        <v>11106</v>
      </c>
      <c r="AC24" s="841" t="s">
        <v>11107</v>
      </c>
      <c r="AD24" s="841" t="s">
        <v>11108</v>
      </c>
      <c r="AE24" s="841" t="s">
        <v>11109</v>
      </c>
      <c r="AF24" s="836" t="s">
        <v>11110</v>
      </c>
    </row>
    <row r="25" spans="2:32" s="197" customFormat="1" ht="15.75" customHeight="1" thickBot="1">
      <c r="B25" s="411" t="s">
        <v>8426</v>
      </c>
      <c r="C25" s="844" t="s">
        <v>681</v>
      </c>
      <c r="D25" s="844">
        <v>3</v>
      </c>
      <c r="E25" s="1584">
        <f>IFERROR(E23 + E24, 0)</f>
        <v>24.204999999999998</v>
      </c>
      <c r="F25" s="1584">
        <f t="shared" ref="F25:H25" si="32">IFERROR(F23 + F24, 0)</f>
        <v>1.3130000000000002</v>
      </c>
      <c r="G25" s="1584">
        <f t="shared" si="32"/>
        <v>0</v>
      </c>
      <c r="H25" s="1584">
        <f t="shared" si="32"/>
        <v>56.623000000000005</v>
      </c>
      <c r="I25" s="1584">
        <f>IFERROR(I23 + I24, 0)</f>
        <v>101.89600000000002</v>
      </c>
      <c r="J25" s="1579">
        <f t="shared" si="18"/>
        <v>184.03700000000003</v>
      </c>
      <c r="K25" s="106"/>
      <c r="L25" s="847" t="s">
        <v>11111</v>
      </c>
      <c r="N25" s="302"/>
      <c r="P25" s="828"/>
      <c r="Q25" s="284"/>
      <c r="R25" s="828"/>
      <c r="X25" s="828"/>
      <c r="Z25" s="411" t="s">
        <v>8426</v>
      </c>
      <c r="AA25" s="856" t="s">
        <v>11112</v>
      </c>
      <c r="AB25" s="856" t="s">
        <v>11113</v>
      </c>
      <c r="AC25" s="856" t="s">
        <v>11114</v>
      </c>
      <c r="AD25" s="856" t="s">
        <v>11115</v>
      </c>
      <c r="AE25" s="856" t="s">
        <v>11116</v>
      </c>
      <c r="AF25" s="846" t="s">
        <v>11117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8376</v>
      </c>
      <c r="C27" s="394"/>
      <c r="D27" s="394"/>
      <c r="E27" s="106"/>
      <c r="F27" s="106"/>
      <c r="P27" s="828"/>
      <c r="Q27" s="284"/>
      <c r="R27" s="828"/>
      <c r="X27" s="828"/>
      <c r="Z27" s="393" t="s">
        <v>8376</v>
      </c>
      <c r="AA27" s="106"/>
      <c r="AB27" s="106"/>
    </row>
    <row r="28" spans="2:32" s="197" customFormat="1" ht="15.75" customHeight="1" thickTop="1" thickBot="1">
      <c r="B28" s="420" t="s">
        <v>8434</v>
      </c>
      <c r="C28" s="371" t="s">
        <v>681</v>
      </c>
      <c r="D28" s="371">
        <v>3</v>
      </c>
      <c r="E28" s="1580">
        <v>0</v>
      </c>
      <c r="F28" s="1580">
        <v>0</v>
      </c>
      <c r="G28" s="1580">
        <v>0</v>
      </c>
      <c r="H28" s="1580">
        <v>0</v>
      </c>
      <c r="I28" s="1580">
        <v>13.089</v>
      </c>
      <c r="J28" s="1585">
        <f>IFERROR(SUM(E28:I28), 0)</f>
        <v>13.089</v>
      </c>
      <c r="L28" s="850" t="s">
        <v>11118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8434</v>
      </c>
      <c r="AA28" s="849" t="s">
        <v>8436</v>
      </c>
      <c r="AB28" s="849" t="s">
        <v>11119</v>
      </c>
      <c r="AC28" s="849" t="s">
        <v>11120</v>
      </c>
      <c r="AD28" s="849" t="s">
        <v>11121</v>
      </c>
      <c r="AE28" s="849" t="s">
        <v>11122</v>
      </c>
      <c r="AF28" s="858" t="s">
        <v>11123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8442</v>
      </c>
      <c r="C30" s="371" t="s">
        <v>681</v>
      </c>
      <c r="D30" s="371">
        <v>3</v>
      </c>
      <c r="E30" s="1586">
        <f>IFERROR(E14 + E25 - E17 - E28, 0)</f>
        <v>104.60999999999999</v>
      </c>
      <c r="F30" s="1586">
        <f t="shared" ref="F30:I30" si="39">IFERROR(F14 + F25 - F17 - F28, 0)</f>
        <v>9.5580000000000016</v>
      </c>
      <c r="G30" s="1586">
        <f t="shared" si="39"/>
        <v>2.3339999999999996</v>
      </c>
      <c r="H30" s="1586">
        <f t="shared" si="39"/>
        <v>120.926</v>
      </c>
      <c r="I30" s="1586">
        <f t="shared" si="39"/>
        <v>202.08000000000004</v>
      </c>
      <c r="J30" s="1585">
        <f>IFERROR(SUM(E30:I30), 0)</f>
        <v>439.50800000000004</v>
      </c>
      <c r="K30" s="106"/>
      <c r="L30" s="850" t="s">
        <v>11124</v>
      </c>
      <c r="N30" s="375"/>
      <c r="P30" s="828"/>
      <c r="Q30" s="284"/>
      <c r="R30" s="828"/>
      <c r="X30" s="828"/>
      <c r="Z30" s="420" t="s">
        <v>8442</v>
      </c>
      <c r="AA30" s="372" t="s">
        <v>11125</v>
      </c>
      <c r="AB30" s="372" t="s">
        <v>11126</v>
      </c>
      <c r="AC30" s="372" t="s">
        <v>11127</v>
      </c>
      <c r="AD30" s="372" t="s">
        <v>11128</v>
      </c>
      <c r="AE30" s="372" t="s">
        <v>11129</v>
      </c>
      <c r="AF30" s="858" t="s">
        <v>11130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8450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8450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8451</v>
      </c>
      <c r="C33" s="277" t="s">
        <v>681</v>
      </c>
      <c r="D33" s="277">
        <v>3</v>
      </c>
      <c r="E33" s="1587">
        <v>0.57899999999999996</v>
      </c>
      <c r="F33" s="1587">
        <v>5.6000000000000001E-2</v>
      </c>
      <c r="G33" s="1587">
        <v>4.4999999999999998E-2</v>
      </c>
      <c r="H33" s="1587">
        <v>3.6019999999999999</v>
      </c>
      <c r="I33" s="1587">
        <v>9.1780000000000008</v>
      </c>
      <c r="J33" s="1574">
        <f>IFERROR(SUM(E33:I33), 0)</f>
        <v>13.46</v>
      </c>
      <c r="K33" s="106"/>
      <c r="L33" s="832" t="s">
        <v>11131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8451</v>
      </c>
      <c r="AA33" s="860" t="s">
        <v>8453</v>
      </c>
      <c r="AB33" s="860" t="s">
        <v>11132</v>
      </c>
      <c r="AC33" s="860" t="s">
        <v>11133</v>
      </c>
      <c r="AD33" s="860" t="s">
        <v>11134</v>
      </c>
      <c r="AE33" s="860" t="s">
        <v>11135</v>
      </c>
      <c r="AF33" s="831" t="s">
        <v>11136</v>
      </c>
    </row>
    <row r="34" spans="1:33" s="197" customFormat="1" ht="15.75" customHeight="1">
      <c r="B34" s="460" t="s">
        <v>8459</v>
      </c>
      <c r="C34" s="286" t="s">
        <v>681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11137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8459</v>
      </c>
      <c r="AA34" s="841" t="s">
        <v>8461</v>
      </c>
      <c r="AB34" s="841" t="s">
        <v>11138</v>
      </c>
      <c r="AC34" s="841" t="s">
        <v>11139</v>
      </c>
      <c r="AD34" s="841" t="s">
        <v>11140</v>
      </c>
      <c r="AE34" s="841" t="s">
        <v>11141</v>
      </c>
      <c r="AF34" s="836" t="s">
        <v>11142</v>
      </c>
    </row>
    <row r="35" spans="1:33" s="197" customFormat="1" ht="15.75" customHeight="1" thickBot="1">
      <c r="B35" s="463" t="s">
        <v>8467</v>
      </c>
      <c r="C35" s="355" t="s">
        <v>681</v>
      </c>
      <c r="D35" s="355">
        <v>3</v>
      </c>
      <c r="E35" s="1589">
        <f>IFERROR(E30 + E33 + E34, 0)</f>
        <v>105.18899999999998</v>
      </c>
      <c r="F35" s="1589">
        <f t="shared" ref="F35:H35" si="46">IFERROR(F30 + F33 + F34, 0)</f>
        <v>9.6140000000000008</v>
      </c>
      <c r="G35" s="1589">
        <f t="shared" si="46"/>
        <v>2.3789999999999996</v>
      </c>
      <c r="H35" s="1589">
        <f t="shared" si="46"/>
        <v>124.52800000000001</v>
      </c>
      <c r="I35" s="1589">
        <f>IFERROR(I30 + I33 + I34, 0)</f>
        <v>211.25800000000004</v>
      </c>
      <c r="J35" s="1579">
        <f>IFERROR(SUM(E35:I35), 0)</f>
        <v>452.96800000000002</v>
      </c>
      <c r="K35" s="106"/>
      <c r="L35" s="847" t="s">
        <v>11143</v>
      </c>
      <c r="N35" s="302"/>
      <c r="P35" s="828"/>
      <c r="Q35" s="284"/>
      <c r="R35" s="828"/>
      <c r="X35" s="828"/>
      <c r="Z35" s="463" t="s">
        <v>8467</v>
      </c>
      <c r="AA35" s="679" t="s">
        <v>11144</v>
      </c>
      <c r="AB35" s="679" t="s">
        <v>11145</v>
      </c>
      <c r="AC35" s="679" t="s">
        <v>11146</v>
      </c>
      <c r="AD35" s="679" t="s">
        <v>11147</v>
      </c>
      <c r="AE35" s="679" t="s">
        <v>11148</v>
      </c>
      <c r="AF35" s="846" t="s">
        <v>11149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10" t="s">
        <v>7224</v>
      </c>
      <c r="C37" s="2672" t="s">
        <v>7225</v>
      </c>
      <c r="D37" s="2672" t="s">
        <v>670</v>
      </c>
      <c r="E37" s="2816" t="s">
        <v>8160</v>
      </c>
      <c r="F37" s="2816" t="s">
        <v>11026</v>
      </c>
      <c r="G37" s="2816"/>
      <c r="H37" s="2816"/>
      <c r="I37" s="2816"/>
      <c r="J37" s="2819" t="s">
        <v>7445</v>
      </c>
      <c r="K37" s="365"/>
      <c r="L37" s="365"/>
      <c r="M37" s="365"/>
      <c r="N37" s="365"/>
      <c r="P37" s="828"/>
      <c r="Q37" s="284"/>
      <c r="R37" s="828"/>
      <c r="X37" s="828"/>
      <c r="Z37" s="2810" t="s">
        <v>7224</v>
      </c>
      <c r="AA37" s="2816" t="s">
        <v>8160</v>
      </c>
      <c r="AB37" s="2816" t="s">
        <v>11026</v>
      </c>
      <c r="AC37" s="2816"/>
      <c r="AD37" s="2816"/>
      <c r="AE37" s="2816"/>
      <c r="AF37" s="2819" t="s">
        <v>7445</v>
      </c>
      <c r="AG37" s="467"/>
    </row>
    <row r="38" spans="1:33" s="197" customFormat="1" ht="33" customHeight="1" thickBot="1">
      <c r="B38" s="2811"/>
      <c r="C38" s="2815"/>
      <c r="D38" s="2815"/>
      <c r="E38" s="2817"/>
      <c r="F38" s="862" t="s">
        <v>11027</v>
      </c>
      <c r="G38" s="862" t="s">
        <v>11028</v>
      </c>
      <c r="H38" s="862" t="s">
        <v>11029</v>
      </c>
      <c r="I38" s="862" t="s">
        <v>11030</v>
      </c>
      <c r="J38" s="2820"/>
      <c r="K38" s="365"/>
      <c r="L38" s="365"/>
      <c r="M38" s="365"/>
      <c r="N38" s="365"/>
      <c r="P38" s="828"/>
      <c r="Q38" s="284"/>
      <c r="R38" s="828"/>
      <c r="X38" s="828"/>
      <c r="Z38" s="2811"/>
      <c r="AA38" s="2817"/>
      <c r="AB38" s="862" t="s">
        <v>11027</v>
      </c>
      <c r="AC38" s="862" t="s">
        <v>11028</v>
      </c>
      <c r="AD38" s="862" t="s">
        <v>11029</v>
      </c>
      <c r="AE38" s="862" t="s">
        <v>11030</v>
      </c>
      <c r="AF38" s="2820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11150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11150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11151</v>
      </c>
      <c r="C41" s="788" t="s">
        <v>681</v>
      </c>
      <c r="D41" s="788">
        <v>3</v>
      </c>
      <c r="E41" s="1587">
        <v>-0.30499999999999999</v>
      </c>
      <c r="F41" s="1587">
        <v>-0.03</v>
      </c>
      <c r="G41" s="1587">
        <v>-1.7000000000000001E-2</v>
      </c>
      <c r="H41" s="1587">
        <v>-1.9610000000000001</v>
      </c>
      <c r="I41" s="1587">
        <v>-4.9020000000000001</v>
      </c>
      <c r="J41" s="1574">
        <f t="shared" ref="J41:J46" si="47">IFERROR(SUM(E41:I41), 0)</f>
        <v>-7.2149999999999999</v>
      </c>
      <c r="K41" s="197"/>
      <c r="L41" s="832" t="s">
        <v>11152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11153</v>
      </c>
      <c r="AA41" s="860" t="s">
        <v>11154</v>
      </c>
      <c r="AB41" s="860" t="s">
        <v>11155</v>
      </c>
      <c r="AC41" s="860" t="s">
        <v>11156</v>
      </c>
      <c r="AD41" s="860" t="s">
        <v>11157</v>
      </c>
      <c r="AE41" s="860" t="s">
        <v>11158</v>
      </c>
      <c r="AF41" s="831" t="s">
        <v>11159</v>
      </c>
    </row>
    <row r="42" spans="1:33" ht="15.75" customHeight="1">
      <c r="A42" s="197"/>
      <c r="B42" s="833" t="s">
        <v>11160</v>
      </c>
      <c r="C42" s="834" t="s">
        <v>681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0</v>
      </c>
      <c r="J42" s="1576">
        <f t="shared" si="47"/>
        <v>0</v>
      </c>
      <c r="K42" s="197"/>
      <c r="L42" s="837" t="s">
        <v>11161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11160</v>
      </c>
      <c r="AA42" s="867" t="s">
        <v>11162</v>
      </c>
      <c r="AB42" s="867" t="s">
        <v>11163</v>
      </c>
      <c r="AC42" s="867" t="s">
        <v>11164</v>
      </c>
      <c r="AD42" s="867" t="s">
        <v>11165</v>
      </c>
      <c r="AE42" s="867" t="s">
        <v>11166</v>
      </c>
      <c r="AF42" s="836" t="s">
        <v>11167</v>
      </c>
    </row>
    <row r="43" spans="1:33" ht="15.75" customHeight="1">
      <c r="A43" s="197"/>
      <c r="B43" s="833" t="s">
        <v>11168</v>
      </c>
      <c r="C43" s="834" t="s">
        <v>681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76">
        <f t="shared" si="47"/>
        <v>0</v>
      </c>
      <c r="K43" s="197"/>
      <c r="L43" s="837" t="s">
        <v>11169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11168</v>
      </c>
      <c r="AA43" s="867" t="s">
        <v>11170</v>
      </c>
      <c r="AB43" s="867" t="s">
        <v>11171</v>
      </c>
      <c r="AC43" s="867" t="s">
        <v>11172</v>
      </c>
      <c r="AD43" s="867" t="s">
        <v>11173</v>
      </c>
      <c r="AE43" s="867" t="s">
        <v>11174</v>
      </c>
      <c r="AF43" s="836" t="s">
        <v>11175</v>
      </c>
    </row>
    <row r="44" spans="1:33" ht="15.75" customHeight="1">
      <c r="A44" s="197"/>
      <c r="B44" s="833" t="s">
        <v>11176</v>
      </c>
      <c r="C44" s="834" t="s">
        <v>681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76">
        <f t="shared" si="47"/>
        <v>0</v>
      </c>
      <c r="K44" s="197"/>
      <c r="L44" s="837" t="s">
        <v>11177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11176</v>
      </c>
      <c r="AA44" s="867" t="s">
        <v>11178</v>
      </c>
      <c r="AB44" s="867" t="s">
        <v>11179</v>
      </c>
      <c r="AC44" s="867" t="s">
        <v>11180</v>
      </c>
      <c r="AD44" s="867" t="s">
        <v>11181</v>
      </c>
      <c r="AE44" s="867" t="s">
        <v>11182</v>
      </c>
      <c r="AF44" s="836" t="s">
        <v>11183</v>
      </c>
    </row>
    <row r="45" spans="1:33" ht="15.75" customHeight="1">
      <c r="A45" s="197"/>
      <c r="B45" s="833" t="s">
        <v>11184</v>
      </c>
      <c r="C45" s="834" t="s">
        <v>681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11185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11184</v>
      </c>
      <c r="AA45" s="867" t="s">
        <v>11186</v>
      </c>
      <c r="AB45" s="867" t="s">
        <v>11187</v>
      </c>
      <c r="AC45" s="867" t="s">
        <v>11188</v>
      </c>
      <c r="AD45" s="867" t="s">
        <v>11189</v>
      </c>
      <c r="AE45" s="867" t="s">
        <v>11190</v>
      </c>
      <c r="AF45" s="836" t="s">
        <v>11191</v>
      </c>
    </row>
    <row r="46" spans="1:33" ht="15.75" customHeight="1" thickBot="1">
      <c r="A46" s="197"/>
      <c r="B46" s="868" t="s">
        <v>11192</v>
      </c>
      <c r="C46" s="844" t="s">
        <v>681</v>
      </c>
      <c r="D46" s="844">
        <v>3</v>
      </c>
      <c r="E46" s="1584">
        <f>IFERROR(SUM(E41:E45), 0)</f>
        <v>-0.30499999999999999</v>
      </c>
      <c r="F46" s="1584">
        <f t="shared" ref="F46:H46" si="54">IFERROR(SUM(F41:F45), 0)</f>
        <v>-0.03</v>
      </c>
      <c r="G46" s="1584">
        <f t="shared" si="54"/>
        <v>-1.7000000000000001E-2</v>
      </c>
      <c r="H46" s="1584">
        <f t="shared" si="54"/>
        <v>-1.9610000000000001</v>
      </c>
      <c r="I46" s="1584">
        <f>IFERROR(SUM(I41:I45), 0)</f>
        <v>-4.9020000000000001</v>
      </c>
      <c r="J46" s="1579">
        <f t="shared" si="47"/>
        <v>-7.2149999999999999</v>
      </c>
      <c r="K46" s="197"/>
      <c r="L46" s="847" t="s">
        <v>11193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11192</v>
      </c>
      <c r="AA46" s="856" t="s">
        <v>11194</v>
      </c>
      <c r="AB46" s="856" t="s">
        <v>11195</v>
      </c>
      <c r="AC46" s="856" t="s">
        <v>11196</v>
      </c>
      <c r="AD46" s="856" t="s">
        <v>11197</v>
      </c>
      <c r="AE46" s="856" t="s">
        <v>11198</v>
      </c>
      <c r="AF46" s="846" t="s">
        <v>11199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tabColor rgb="FF00B050"/>
    <pageSetUpPr fitToPage="1"/>
  </sheetPr>
  <dimension ref="A1:AO51"/>
  <sheetViews>
    <sheetView showGridLines="0" zoomScale="40" zoomScaleNormal="40" zoomScaleSheetLayoutView="100" workbookViewId="0">
      <pane ySplit="6" topLeftCell="A26" activePane="bottomLeft" state="frozen"/>
      <selection pane="bottomLeft" activeCell="E43" sqref="E43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3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660" t="s">
        <v>11200</v>
      </c>
      <c r="C1" s="2660"/>
      <c r="D1" s="2660"/>
      <c r="E1" s="2660"/>
      <c r="F1" s="2660"/>
      <c r="G1" s="2660"/>
      <c r="H1" s="2660"/>
      <c r="I1" s="2660"/>
      <c r="J1" s="339"/>
      <c r="K1" s="561"/>
      <c r="L1" s="561"/>
      <c r="M1" s="561"/>
      <c r="N1" s="561"/>
      <c r="O1" s="824"/>
      <c r="S1" s="825"/>
      <c r="U1" s="825"/>
      <c r="AD1" s="825"/>
      <c r="AF1" s="2660" t="s">
        <v>7220</v>
      </c>
      <c r="AG1" s="2660"/>
      <c r="AH1" s="2660"/>
      <c r="AI1" s="2660"/>
      <c r="AJ1" s="2660"/>
      <c r="AK1" s="2660"/>
      <c r="AL1" s="339"/>
      <c r="AM1" s="2660"/>
      <c r="AN1" s="2660"/>
      <c r="AO1" s="2660"/>
    </row>
    <row r="2" spans="2:41" s="389" customFormat="1" ht="29.25" customHeight="1">
      <c r="B2" s="2660" t="str">
        <f>SelectCompany!B4</f>
        <v>Northumbrian Water</v>
      </c>
      <c r="C2" s="2660"/>
      <c r="D2" s="2660"/>
      <c r="E2" s="2660"/>
      <c r="F2" s="2660"/>
      <c r="G2" s="2660"/>
      <c r="H2" s="2660"/>
      <c r="I2" s="2660"/>
      <c r="J2" s="339"/>
      <c r="K2" s="390"/>
      <c r="L2" s="390"/>
      <c r="M2" s="390"/>
      <c r="N2" s="390"/>
      <c r="O2" s="824"/>
      <c r="S2" s="825"/>
      <c r="U2" s="825"/>
      <c r="AD2" s="825"/>
      <c r="AF2" s="2660"/>
      <c r="AG2" s="2660"/>
      <c r="AH2" s="2660"/>
      <c r="AI2" s="2660"/>
      <c r="AJ2" s="2660"/>
      <c r="AK2" s="2660"/>
      <c r="AL2" s="2660"/>
      <c r="AM2" s="2660"/>
      <c r="AN2" s="390"/>
      <c r="AO2" s="390"/>
    </row>
    <row r="3" spans="2:41" ht="45.75" customHeight="1">
      <c r="B3" s="2806" t="s">
        <v>11201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S3" s="363"/>
      <c r="T3" s="650" t="s">
        <v>7222</v>
      </c>
      <c r="U3" s="363"/>
      <c r="AD3" s="363"/>
      <c r="AF3" s="2806" t="s">
        <v>11201</v>
      </c>
      <c r="AG3" s="2806"/>
      <c r="AH3" s="2806"/>
      <c r="AI3" s="2806"/>
      <c r="AJ3" s="2806"/>
      <c r="AK3" s="2806"/>
      <c r="AL3" s="2806"/>
      <c r="AM3" s="2806"/>
      <c r="AN3" s="2806"/>
      <c r="AO3" s="2806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667" t="s">
        <v>7223</v>
      </c>
      <c r="W4" s="2667"/>
      <c r="X4" s="2667"/>
      <c r="Y4" s="2818"/>
      <c r="Z4" s="2818"/>
      <c r="AA4" s="2818"/>
      <c r="AB4" s="2818"/>
      <c r="AC4" s="2818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10" t="s">
        <v>7224</v>
      </c>
      <c r="C5" s="2672" t="s">
        <v>7225</v>
      </c>
      <c r="D5" s="2672" t="s">
        <v>670</v>
      </c>
      <c r="E5" s="2672" t="s">
        <v>11202</v>
      </c>
      <c r="F5" s="2672"/>
      <c r="G5" s="2672"/>
      <c r="H5" s="2672" t="s">
        <v>11203</v>
      </c>
      <c r="I5" s="2672"/>
      <c r="J5" s="2672" t="s">
        <v>8163</v>
      </c>
      <c r="K5" s="2672"/>
      <c r="L5" s="2672"/>
      <c r="M5" s="2674" t="s">
        <v>7445</v>
      </c>
      <c r="O5" s="2789" t="s">
        <v>7229</v>
      </c>
      <c r="Q5" s="2789" t="s">
        <v>7230</v>
      </c>
      <c r="S5" s="828"/>
      <c r="T5" s="284"/>
      <c r="U5" s="828"/>
      <c r="V5" s="269" t="s">
        <v>7231</v>
      </c>
      <c r="AD5" s="828"/>
      <c r="AF5" s="2810" t="s">
        <v>7224</v>
      </c>
      <c r="AG5" s="2672" t="s">
        <v>11202</v>
      </c>
      <c r="AH5" s="2672"/>
      <c r="AI5" s="2672"/>
      <c r="AJ5" s="2672" t="s">
        <v>11203</v>
      </c>
      <c r="AK5" s="2672"/>
      <c r="AL5" s="2672" t="s">
        <v>8163</v>
      </c>
      <c r="AM5" s="2672"/>
      <c r="AN5" s="2672"/>
      <c r="AO5" s="2674" t="s">
        <v>7445</v>
      </c>
    </row>
    <row r="6" spans="2:41" s="197" customFormat="1" ht="56.25" customHeight="1" thickBot="1">
      <c r="B6" s="2811"/>
      <c r="C6" s="2673"/>
      <c r="D6" s="2673"/>
      <c r="E6" s="271" t="s">
        <v>11204</v>
      </c>
      <c r="F6" s="271" t="s">
        <v>11205</v>
      </c>
      <c r="G6" s="271" t="s">
        <v>11206</v>
      </c>
      <c r="H6" s="271" t="s">
        <v>11207</v>
      </c>
      <c r="I6" s="271" t="s">
        <v>11208</v>
      </c>
      <c r="J6" s="271" t="s">
        <v>11209</v>
      </c>
      <c r="K6" s="271" t="s">
        <v>11210</v>
      </c>
      <c r="L6" s="271" t="s">
        <v>11211</v>
      </c>
      <c r="M6" s="2675"/>
      <c r="O6" s="2791"/>
      <c r="Q6" s="2791"/>
      <c r="S6" s="828"/>
      <c r="T6" s="284"/>
      <c r="U6" s="828"/>
      <c r="AD6" s="828"/>
      <c r="AF6" s="2811"/>
      <c r="AG6" s="271" t="s">
        <v>11204</v>
      </c>
      <c r="AH6" s="271" t="s">
        <v>11205</v>
      </c>
      <c r="AI6" s="271" t="s">
        <v>11206</v>
      </c>
      <c r="AJ6" s="271" t="s">
        <v>11207</v>
      </c>
      <c r="AK6" s="271" t="s">
        <v>11208</v>
      </c>
      <c r="AL6" s="271" t="s">
        <v>11209</v>
      </c>
      <c r="AM6" s="271" t="s">
        <v>11210</v>
      </c>
      <c r="AN6" s="271" t="s">
        <v>11211</v>
      </c>
      <c r="AO6" s="2675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8479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8479</v>
      </c>
      <c r="AG8" s="482"/>
      <c r="AH8" s="482"/>
      <c r="AI8" s="482"/>
    </row>
    <row r="9" spans="2:41" s="197" customFormat="1" ht="15.75" customHeight="1" thickTop="1">
      <c r="B9" s="829" t="s">
        <v>8261</v>
      </c>
      <c r="C9" s="788" t="s">
        <v>681</v>
      </c>
      <c r="D9" s="788">
        <v>3</v>
      </c>
      <c r="E9" s="1573">
        <f>IFERROR('4K'!E28, 0)</f>
        <v>14.196999999999999</v>
      </c>
      <c r="F9" s="1573">
        <f>IFERROR('4K'!F28, 0)</f>
        <v>20.559000000000001</v>
      </c>
      <c r="G9" s="1573">
        <f>IFERROR('4K'!G28, 0)</f>
        <v>11.057</v>
      </c>
      <c r="H9" s="1573">
        <f>IFERROR('4K'!H28, 0)</f>
        <v>64.966999999999999</v>
      </c>
      <c r="I9" s="1573">
        <f>IFERROR('4K'!I28, 0)</f>
        <v>7.0590000000000002</v>
      </c>
      <c r="J9" s="1573">
        <f>IFERROR('4K'!J28, 0)</f>
        <v>5.4740000000000002</v>
      </c>
      <c r="K9" s="1573">
        <f>IFERROR('4K'!K28, 0)</f>
        <v>-5.7910000000000004</v>
      </c>
      <c r="L9" s="1573">
        <f>IFERROR('4K'!L28, 0)</f>
        <v>1.1479999999999999</v>
      </c>
      <c r="M9" s="1574">
        <f>IFERROR(SUM(E9:L9), 0)</f>
        <v>118.67</v>
      </c>
      <c r="O9" s="832" t="s">
        <v>11212</v>
      </c>
      <c r="Q9" s="283"/>
      <c r="S9" s="828"/>
      <c r="T9" s="284"/>
      <c r="U9" s="828"/>
      <c r="AD9" s="828"/>
      <c r="AF9" s="829" t="s">
        <v>8261</v>
      </c>
      <c r="AG9" s="830" t="s">
        <v>11213</v>
      </c>
      <c r="AH9" s="830" t="s">
        <v>11214</v>
      </c>
      <c r="AI9" s="830" t="s">
        <v>11215</v>
      </c>
      <c r="AJ9" s="830" t="s">
        <v>11216</v>
      </c>
      <c r="AK9" s="830" t="s">
        <v>11217</v>
      </c>
      <c r="AL9" s="830" t="s">
        <v>11218</v>
      </c>
      <c r="AM9" s="830" t="s">
        <v>11219</v>
      </c>
      <c r="AN9" s="830" t="s">
        <v>11220</v>
      </c>
      <c r="AO9" s="831" t="s">
        <v>11221</v>
      </c>
    </row>
    <row r="10" spans="2:41" s="197" customFormat="1" ht="15.75" customHeight="1">
      <c r="B10" s="833" t="s">
        <v>8336</v>
      </c>
      <c r="C10" s="834" t="s">
        <v>681</v>
      </c>
      <c r="D10" s="834">
        <v>3</v>
      </c>
      <c r="E10" s="1575">
        <f>IFERROR('4M'!F100, 0)</f>
        <v>0.05</v>
      </c>
      <c r="F10" s="1575">
        <f>IFERROR('4M'!G100, 0)</f>
        <v>1.3000000000000001E-2</v>
      </c>
      <c r="G10" s="1575">
        <f>IFERROR('4M'!H100, 0)</f>
        <v>7.0000000000000001E-3</v>
      </c>
      <c r="H10" s="1575">
        <f>IFERROR('4M'!I100, 0)</f>
        <v>0.19400000000000001</v>
      </c>
      <c r="I10" s="1575">
        <f>IFERROR('4M'!J100, 0)</f>
        <v>0</v>
      </c>
      <c r="J10" s="1575">
        <f>IFERROR('4M'!K100, 0)</f>
        <v>0</v>
      </c>
      <c r="K10" s="1575">
        <f>IFERROR('4M'!L100, 0)</f>
        <v>5.0000000000000001E-3</v>
      </c>
      <c r="L10" s="1575">
        <f>IFERROR('4M'!M100, 0)</f>
        <v>0</v>
      </c>
      <c r="M10" s="1576">
        <f t="shared" ref="M10:M13" si="0">IFERROR(SUM(E10:L10), 0)</f>
        <v>0.26900000000000002</v>
      </c>
      <c r="O10" s="837" t="s">
        <v>11222</v>
      </c>
      <c r="Q10" s="291"/>
      <c r="S10" s="828"/>
      <c r="T10" s="284"/>
      <c r="U10" s="828"/>
      <c r="AD10" s="828"/>
      <c r="AF10" s="833" t="s">
        <v>8336</v>
      </c>
      <c r="AG10" s="835" t="s">
        <v>11223</v>
      </c>
      <c r="AH10" s="835" t="s">
        <v>11224</v>
      </c>
      <c r="AI10" s="835" t="s">
        <v>11225</v>
      </c>
      <c r="AJ10" s="835" t="s">
        <v>11226</v>
      </c>
      <c r="AK10" s="835" t="s">
        <v>11227</v>
      </c>
      <c r="AL10" s="835" t="s">
        <v>11228</v>
      </c>
      <c r="AM10" s="835" t="s">
        <v>11229</v>
      </c>
      <c r="AN10" s="835" t="s">
        <v>11230</v>
      </c>
      <c r="AO10" s="836" t="s">
        <v>11231</v>
      </c>
    </row>
    <row r="11" spans="2:41" s="197" customFormat="1" ht="15.75" customHeight="1">
      <c r="B11" s="833" t="s">
        <v>8344</v>
      </c>
      <c r="C11" s="834" t="s">
        <v>681</v>
      </c>
      <c r="D11" s="834">
        <v>3</v>
      </c>
      <c r="E11" s="1588">
        <v>0.23599999999999999</v>
      </c>
      <c r="F11" s="1588">
        <v>0</v>
      </c>
      <c r="G11" s="1588">
        <v>0</v>
      </c>
      <c r="H11" s="1588">
        <v>0</v>
      </c>
      <c r="I11" s="1588">
        <v>0</v>
      </c>
      <c r="J11" s="1588">
        <v>0</v>
      </c>
      <c r="K11" s="1588">
        <v>0</v>
      </c>
      <c r="L11" s="1588">
        <v>0</v>
      </c>
      <c r="M11" s="1576">
        <f t="shared" si="0"/>
        <v>0.23599999999999999</v>
      </c>
      <c r="O11" s="837" t="s">
        <v>11232</v>
      </c>
      <c r="Q11" s="291"/>
      <c r="S11" s="828"/>
      <c r="T11" s="284">
        <f t="shared" ref="T11:T13" si="1">IF( SUM( V11:AC11 ) = 0, 0, $V$5 )</f>
        <v>0</v>
      </c>
      <c r="U11" s="828"/>
      <c r="V11" s="285">
        <f t="shared" ref="V11" si="2" xml:space="preserve"> IF( ISNUMBER( E11 ), 0, 1 )</f>
        <v>0</v>
      </c>
      <c r="W11" s="285">
        <f t="shared" ref="W11" si="3" xml:space="preserve"> IF( ISNUMBER( F11 ), 0, 1 )</f>
        <v>0</v>
      </c>
      <c r="X11" s="285">
        <f t="shared" ref="X11" si="4" xml:space="preserve"> IF( ISNUMBER( G11 ), 0, 1 )</f>
        <v>0</v>
      </c>
      <c r="Y11" s="285">
        <f t="shared" ref="Y11" si="5" xml:space="preserve"> IF( ISNUMBER( H11 ), 0, 1 )</f>
        <v>0</v>
      </c>
      <c r="Z11" s="285">
        <f t="shared" ref="Z11" si="6" xml:space="preserve"> IF( ISNUMBER( I11 ), 0, 1 )</f>
        <v>0</v>
      </c>
      <c r="AA11" s="285">
        <f t="shared" ref="AA11" si="7" xml:space="preserve"> IF( ISNUMBER( J11 ), 0, 1 )</f>
        <v>0</v>
      </c>
      <c r="AB11" s="285">
        <f t="shared" ref="AB11" si="8" xml:space="preserve"> IF( ISNUMBER( K11 ), 0, 1 )</f>
        <v>0</v>
      </c>
      <c r="AC11" s="285">
        <f t="shared" ref="AC11" si="9" xml:space="preserve"> IF( ISNUMBER( L11 ), 0, 1 )</f>
        <v>0</v>
      </c>
      <c r="AD11" s="828"/>
      <c r="AF11" s="833" t="s">
        <v>8344</v>
      </c>
      <c r="AG11" s="838" t="s">
        <v>11233</v>
      </c>
      <c r="AH11" s="838" t="s">
        <v>11234</v>
      </c>
      <c r="AI11" s="838" t="s">
        <v>11235</v>
      </c>
      <c r="AJ11" s="838" t="s">
        <v>11236</v>
      </c>
      <c r="AK11" s="838" t="s">
        <v>11237</v>
      </c>
      <c r="AL11" s="838" t="s">
        <v>11238</v>
      </c>
      <c r="AM11" s="838" t="s">
        <v>11239</v>
      </c>
      <c r="AN11" s="838" t="s">
        <v>11240</v>
      </c>
      <c r="AO11" s="836" t="s">
        <v>11241</v>
      </c>
    </row>
    <row r="12" spans="2:41" s="197" customFormat="1" ht="15.75" customHeight="1">
      <c r="B12" s="872" t="s">
        <v>8353</v>
      </c>
      <c r="C12" s="839" t="s">
        <v>681</v>
      </c>
      <c r="D12" s="839">
        <v>3</v>
      </c>
      <c r="E12" s="1577">
        <f>IFERROR(E9 + E10 + E11, 0)</f>
        <v>14.483000000000001</v>
      </c>
      <c r="F12" s="1577">
        <f t="shared" ref="F12:L12" si="10">IFERROR(F9 + F10 + F11, 0)</f>
        <v>20.572000000000003</v>
      </c>
      <c r="G12" s="1577">
        <f t="shared" si="10"/>
        <v>11.064</v>
      </c>
      <c r="H12" s="1577">
        <f t="shared" si="10"/>
        <v>65.161000000000001</v>
      </c>
      <c r="I12" s="1577">
        <f t="shared" si="10"/>
        <v>7.0590000000000002</v>
      </c>
      <c r="J12" s="1577">
        <f t="shared" si="10"/>
        <v>5.4740000000000002</v>
      </c>
      <c r="K12" s="1577">
        <f t="shared" si="10"/>
        <v>-5.7860000000000005</v>
      </c>
      <c r="L12" s="1577">
        <f t="shared" si="10"/>
        <v>1.1479999999999999</v>
      </c>
      <c r="M12" s="1576">
        <f t="shared" si="0"/>
        <v>119.175</v>
      </c>
      <c r="O12" s="837" t="s">
        <v>11242</v>
      </c>
      <c r="Q12" s="291"/>
      <c r="S12" s="828"/>
      <c r="T12" s="284"/>
      <c r="U12" s="828"/>
      <c r="AD12" s="828"/>
      <c r="AF12" s="872" t="s">
        <v>8353</v>
      </c>
      <c r="AG12" s="840" t="s">
        <v>11243</v>
      </c>
      <c r="AH12" s="840" t="s">
        <v>11244</v>
      </c>
      <c r="AI12" s="840" t="s">
        <v>11245</v>
      </c>
      <c r="AJ12" s="840" t="s">
        <v>11246</v>
      </c>
      <c r="AK12" s="840" t="s">
        <v>11247</v>
      </c>
      <c r="AL12" s="840" t="s">
        <v>11248</v>
      </c>
      <c r="AM12" s="840" t="s">
        <v>11249</v>
      </c>
      <c r="AN12" s="840" t="s">
        <v>11250</v>
      </c>
      <c r="AO12" s="836" t="s">
        <v>11251</v>
      </c>
    </row>
    <row r="13" spans="2:41" s="197" customFormat="1" ht="15.75" customHeight="1">
      <c r="B13" s="833" t="s">
        <v>11252</v>
      </c>
      <c r="C13" s="834" t="s">
        <v>681</v>
      </c>
      <c r="D13" s="834">
        <v>3</v>
      </c>
      <c r="E13" s="1588">
        <v>4.5999999999999999E-2</v>
      </c>
      <c r="F13" s="1588">
        <v>7.5999999999999998E-2</v>
      </c>
      <c r="G13" s="1588">
        <v>4.1000000000000002E-2</v>
      </c>
      <c r="H13" s="1588">
        <v>2.5000000000000001E-2</v>
      </c>
      <c r="I13" s="1588">
        <v>0</v>
      </c>
      <c r="J13" s="1588">
        <v>0</v>
      </c>
      <c r="K13" s="1588">
        <v>2E-3</v>
      </c>
      <c r="L13" s="1588">
        <v>0</v>
      </c>
      <c r="M13" s="1576">
        <f t="shared" si="0"/>
        <v>0.19</v>
      </c>
      <c r="O13" s="837" t="s">
        <v>11253</v>
      </c>
      <c r="Q13" s="291"/>
      <c r="S13" s="828"/>
      <c r="T13" s="284">
        <f t="shared" si="1"/>
        <v>0</v>
      </c>
      <c r="U13" s="828"/>
      <c r="V13" s="285">
        <f t="shared" ref="V13" si="11" xml:space="preserve"> IF( ISNUMBER( E13 ), 0, 1 )</f>
        <v>0</v>
      </c>
      <c r="W13" s="285">
        <f t="shared" ref="W13" si="12" xml:space="preserve"> IF( ISNUMBER( F13 ), 0, 1 )</f>
        <v>0</v>
      </c>
      <c r="X13" s="285">
        <f t="shared" ref="X13" si="13" xml:space="preserve"> IF( ISNUMBER( G13 ), 0, 1 )</f>
        <v>0</v>
      </c>
      <c r="Y13" s="285">
        <f t="shared" ref="Y13" si="14" xml:space="preserve"> IF( ISNUMBER( H13 ), 0, 1 )</f>
        <v>0</v>
      </c>
      <c r="Z13" s="285">
        <f t="shared" ref="Z13" si="15" xml:space="preserve"> IF( ISNUMBER( I13 ), 0, 1 )</f>
        <v>0</v>
      </c>
      <c r="AA13" s="285">
        <f t="shared" ref="AA13" si="16" xml:space="preserve"> IF( ISNUMBER( J13 ), 0, 1 )</f>
        <v>0</v>
      </c>
      <c r="AB13" s="285">
        <f t="shared" ref="AB13" si="17" xml:space="preserve"> IF( ISNUMBER( K13 ), 0, 1 )</f>
        <v>0</v>
      </c>
      <c r="AC13" s="285">
        <f t="shared" ref="AC13" si="18" xml:space="preserve"> IF( ISNUMBER( L13 ), 0, 1 )</f>
        <v>0</v>
      </c>
      <c r="AD13" s="828"/>
      <c r="AF13" s="833" t="s">
        <v>8361</v>
      </c>
      <c r="AG13" s="841" t="s">
        <v>11254</v>
      </c>
      <c r="AH13" s="841" t="s">
        <v>11255</v>
      </c>
      <c r="AI13" s="841" t="s">
        <v>11256</v>
      </c>
      <c r="AJ13" s="841" t="s">
        <v>11257</v>
      </c>
      <c r="AK13" s="841" t="s">
        <v>11258</v>
      </c>
      <c r="AL13" s="841" t="s">
        <v>11259</v>
      </c>
      <c r="AM13" s="841" t="s">
        <v>11260</v>
      </c>
      <c r="AN13" s="841" t="s">
        <v>11261</v>
      </c>
      <c r="AO13" s="836" t="s">
        <v>11262</v>
      </c>
    </row>
    <row r="14" spans="2:41" s="197" customFormat="1" ht="15.75" customHeight="1" thickBot="1">
      <c r="B14" s="868" t="s">
        <v>5475</v>
      </c>
      <c r="C14" s="844" t="s">
        <v>681</v>
      </c>
      <c r="D14" s="844">
        <v>3</v>
      </c>
      <c r="E14" s="1591">
        <f>IFERROR(E12 + E13, 0)</f>
        <v>14.529</v>
      </c>
      <c r="F14" s="1591">
        <f t="shared" ref="F14:L14" si="19">IFERROR(F12 + F13, 0)</f>
        <v>20.648000000000003</v>
      </c>
      <c r="G14" s="1591">
        <f t="shared" si="19"/>
        <v>11.105</v>
      </c>
      <c r="H14" s="1591">
        <f t="shared" si="19"/>
        <v>65.186000000000007</v>
      </c>
      <c r="I14" s="1591">
        <f t="shared" si="19"/>
        <v>7.0590000000000002</v>
      </c>
      <c r="J14" s="1591">
        <f t="shared" si="19"/>
        <v>5.4740000000000002</v>
      </c>
      <c r="K14" s="1591">
        <f t="shared" si="19"/>
        <v>-5.7840000000000007</v>
      </c>
      <c r="L14" s="1591">
        <f t="shared" si="19"/>
        <v>1.1479999999999999</v>
      </c>
      <c r="M14" s="1579">
        <f>IFERROR(SUM(E14:L14), 0)</f>
        <v>119.36500000000001</v>
      </c>
      <c r="O14" s="847" t="s">
        <v>11263</v>
      </c>
      <c r="Q14" s="302"/>
      <c r="S14" s="828"/>
      <c r="T14" s="284"/>
      <c r="U14" s="828"/>
      <c r="AD14" s="828"/>
      <c r="AF14" s="868" t="s">
        <v>5475</v>
      </c>
      <c r="AG14" s="873" t="s">
        <v>11264</v>
      </c>
      <c r="AH14" s="873" t="s">
        <v>11265</v>
      </c>
      <c r="AI14" s="873" t="s">
        <v>11266</v>
      </c>
      <c r="AJ14" s="873" t="s">
        <v>11267</v>
      </c>
      <c r="AK14" s="873" t="s">
        <v>11268</v>
      </c>
      <c r="AL14" s="873" t="s">
        <v>11269</v>
      </c>
      <c r="AM14" s="873" t="s">
        <v>11270</v>
      </c>
      <c r="AN14" s="873" t="s">
        <v>11271</v>
      </c>
      <c r="AO14" s="846" t="s">
        <v>11272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8376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8376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8377</v>
      </c>
      <c r="C17" s="371" t="s">
        <v>681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0</v>
      </c>
      <c r="J17" s="1580">
        <v>0</v>
      </c>
      <c r="K17" s="1580">
        <v>0</v>
      </c>
      <c r="L17" s="1580">
        <v>0</v>
      </c>
      <c r="M17" s="1585">
        <f>IFERROR(SUM(E17:L17), 0)</f>
        <v>0</v>
      </c>
      <c r="N17" s="106"/>
      <c r="O17" s="876" t="s">
        <v>11273</v>
      </c>
      <c r="Q17" s="375"/>
      <c r="S17" s="828"/>
      <c r="T17" s="284">
        <f t="shared" ref="T17" si="20">IF( SUM( V17:AC17 ) = 0, 0, $V$5 )</f>
        <v>0</v>
      </c>
      <c r="U17" s="828"/>
      <c r="V17" s="285">
        <f t="shared" ref="V17" si="21" xml:space="preserve"> IF( ISNUMBER( E17 ), 0, 1 )</f>
        <v>0</v>
      </c>
      <c r="W17" s="285">
        <f t="shared" ref="W17" si="22" xml:space="preserve"> IF( ISNUMBER( F17 ), 0, 1 )</f>
        <v>0</v>
      </c>
      <c r="X17" s="285">
        <f t="shared" ref="X17" si="23" xml:space="preserve"> IF( ISNUMBER( G17 ), 0, 1 )</f>
        <v>0</v>
      </c>
      <c r="Y17" s="285">
        <f t="shared" ref="Y17" si="24" xml:space="preserve"> IF( ISNUMBER( H17 ), 0, 1 )</f>
        <v>0</v>
      </c>
      <c r="Z17" s="285">
        <f t="shared" ref="Z17" si="25" xml:space="preserve"> IF( ISNUMBER( I17 ), 0, 1 )</f>
        <v>0</v>
      </c>
      <c r="AA17" s="285">
        <f t="shared" ref="AA17" si="26" xml:space="preserve"> IF( ISNUMBER( J17 ), 0, 1 )</f>
        <v>0</v>
      </c>
      <c r="AB17" s="285">
        <f t="shared" ref="AB17" si="27" xml:space="preserve"> IF( ISNUMBER( K17 ), 0, 1 )</f>
        <v>0</v>
      </c>
      <c r="AC17" s="285">
        <f t="shared" ref="AC17" si="28" xml:space="preserve"> IF( ISNUMBER( L17 ), 0, 1 )</f>
        <v>0</v>
      </c>
      <c r="AD17" s="828"/>
      <c r="AF17" s="420" t="s">
        <v>8377</v>
      </c>
      <c r="AG17" s="875" t="s">
        <v>11274</v>
      </c>
      <c r="AH17" s="875" t="s">
        <v>11275</v>
      </c>
      <c r="AI17" s="875" t="s">
        <v>11276</v>
      </c>
      <c r="AJ17" s="875" t="s">
        <v>11277</v>
      </c>
      <c r="AK17" s="875" t="s">
        <v>11278</v>
      </c>
      <c r="AL17" s="875" t="s">
        <v>11279</v>
      </c>
      <c r="AM17" s="875" t="s">
        <v>11280</v>
      </c>
      <c r="AN17" s="875" t="s">
        <v>11281</v>
      </c>
      <c r="AO17" s="858" t="s">
        <v>11282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772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772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8385</v>
      </c>
      <c r="C20" s="277" t="s">
        <v>681</v>
      </c>
      <c r="D20" s="277">
        <v>3</v>
      </c>
      <c r="E20" s="1582">
        <f>IFERROR('4K'!E33, 0)</f>
        <v>11.620999999999999</v>
      </c>
      <c r="F20" s="1582">
        <f>IFERROR('4K'!F33, 0)</f>
        <v>19.262</v>
      </c>
      <c r="G20" s="1582">
        <f>IFERROR('4K'!G33, 0)</f>
        <v>10.372</v>
      </c>
      <c r="H20" s="1582">
        <f>IFERROR('4K'!H33, 0)</f>
        <v>25.664000000000001</v>
      </c>
      <c r="I20" s="1582">
        <f>IFERROR('4K'!I33, 0)</f>
        <v>0</v>
      </c>
      <c r="J20" s="1582">
        <f>IFERROR('4K'!J33, 0)</f>
        <v>0.504</v>
      </c>
      <c r="K20" s="1582">
        <f>IFERROR('4K'!K33, 0)</f>
        <v>3.0179999999999998</v>
      </c>
      <c r="L20" s="1582">
        <f>IFERROR('4K'!L33, 0)</f>
        <v>1E-3</v>
      </c>
      <c r="M20" s="1574">
        <f>IFERROR(SUM(E20:L20), 0)</f>
        <v>70.442000000000007</v>
      </c>
      <c r="N20" s="106"/>
      <c r="O20" s="832" t="s">
        <v>11283</v>
      </c>
      <c r="Q20" s="283"/>
      <c r="S20" s="828"/>
      <c r="T20" s="284"/>
      <c r="U20" s="828"/>
      <c r="AD20" s="828"/>
      <c r="AF20" s="451" t="s">
        <v>8385</v>
      </c>
      <c r="AG20" s="853" t="s">
        <v>11284</v>
      </c>
      <c r="AH20" s="853" t="s">
        <v>11285</v>
      </c>
      <c r="AI20" s="853" t="s">
        <v>11286</v>
      </c>
      <c r="AJ20" s="853" t="s">
        <v>11287</v>
      </c>
      <c r="AK20" s="853" t="s">
        <v>11288</v>
      </c>
      <c r="AL20" s="853" t="s">
        <v>11289</v>
      </c>
      <c r="AM20" s="853" t="s">
        <v>11290</v>
      </c>
      <c r="AN20" s="853" t="s">
        <v>11291</v>
      </c>
      <c r="AO20" s="831" t="s">
        <v>11292</v>
      </c>
    </row>
    <row r="21" spans="2:41" s="197" customFormat="1" ht="15.75" customHeight="1">
      <c r="B21" s="792" t="s">
        <v>8393</v>
      </c>
      <c r="C21" s="325" t="s">
        <v>681</v>
      </c>
      <c r="D21" s="325">
        <v>3</v>
      </c>
      <c r="E21" s="1583">
        <f>IFERROR('4M'!F99, 0)</f>
        <v>0.45800000000000002</v>
      </c>
      <c r="F21" s="1583">
        <f>IFERROR('4M'!G99, 0)</f>
        <v>0.76200000000000001</v>
      </c>
      <c r="G21" s="1583">
        <f>IFERROR('4M'!H99, 0)</f>
        <v>0.41000000000000003</v>
      </c>
      <c r="H21" s="1583">
        <f>IFERROR('4M'!I99, 0)</f>
        <v>29.088999999999999</v>
      </c>
      <c r="I21" s="1583">
        <f>IFERROR('4M'!J99, 0)</f>
        <v>0</v>
      </c>
      <c r="J21" s="1583">
        <f>IFERROR('4M'!K99, 0)</f>
        <v>0</v>
      </c>
      <c r="K21" s="1583">
        <f>IFERROR('4M'!L99, 0)</f>
        <v>0</v>
      </c>
      <c r="L21" s="1583">
        <f>IFERROR('4M'!M99, 0)</f>
        <v>0</v>
      </c>
      <c r="M21" s="1576">
        <f t="shared" ref="M21:M24" si="29">IFERROR(SUM(E21:L21), 0)</f>
        <v>30.718999999999998</v>
      </c>
      <c r="O21" s="837" t="s">
        <v>11293</v>
      </c>
      <c r="Q21" s="291"/>
      <c r="S21" s="828"/>
      <c r="T21" s="284"/>
      <c r="U21" s="828"/>
      <c r="AD21" s="828"/>
      <c r="AF21" s="792" t="s">
        <v>8393</v>
      </c>
      <c r="AG21" s="854" t="s">
        <v>11294</v>
      </c>
      <c r="AH21" s="854" t="s">
        <v>11295</v>
      </c>
      <c r="AI21" s="854" t="s">
        <v>11296</v>
      </c>
      <c r="AJ21" s="854" t="s">
        <v>11297</v>
      </c>
      <c r="AK21" s="854" t="s">
        <v>11298</v>
      </c>
      <c r="AL21" s="854" t="s">
        <v>11299</v>
      </c>
      <c r="AM21" s="854" t="s">
        <v>11300</v>
      </c>
      <c r="AN21" s="854" t="s">
        <v>11301</v>
      </c>
      <c r="AO21" s="836" t="s">
        <v>11302</v>
      </c>
    </row>
    <row r="22" spans="2:41" s="197" customFormat="1" ht="15.75" customHeight="1">
      <c r="B22" s="353" t="s">
        <v>8401</v>
      </c>
      <c r="C22" s="292" t="s">
        <v>681</v>
      </c>
      <c r="D22" s="292">
        <v>3</v>
      </c>
      <c r="E22" s="2090">
        <v>0.39800000000000002</v>
      </c>
      <c r="F22" s="2090">
        <v>0.66</v>
      </c>
      <c r="G22" s="2090">
        <v>0.35599999999999998</v>
      </c>
      <c r="H22" s="2090">
        <v>0</v>
      </c>
      <c r="I22" s="2090">
        <v>0</v>
      </c>
      <c r="J22" s="2090">
        <v>0</v>
      </c>
      <c r="K22" s="2090">
        <v>0</v>
      </c>
      <c r="L22" s="2090">
        <v>0</v>
      </c>
      <c r="M22" s="1576">
        <f t="shared" si="29"/>
        <v>1.4140000000000001</v>
      </c>
      <c r="O22" s="837" t="s">
        <v>11303</v>
      </c>
      <c r="Q22" s="291"/>
      <c r="S22" s="828"/>
      <c r="T22" s="284">
        <f t="shared" ref="T22" si="30">IF( SUM( V22:AC22 ) = 0, 0, $V$5 )</f>
        <v>0</v>
      </c>
      <c r="U22" s="828"/>
      <c r="V22" s="285">
        <f t="shared" ref="V22" si="31" xml:space="preserve"> IF( ISNUMBER( E22 ), 0, 1 )</f>
        <v>0</v>
      </c>
      <c r="W22" s="285">
        <f t="shared" ref="W22" si="32" xml:space="preserve"> IF( ISNUMBER( F22 ), 0, 1 )</f>
        <v>0</v>
      </c>
      <c r="X22" s="285">
        <f t="shared" ref="X22" si="33" xml:space="preserve"> IF( ISNUMBER( G22 ), 0, 1 )</f>
        <v>0</v>
      </c>
      <c r="Y22" s="285">
        <f t="shared" ref="Y22" si="34" xml:space="preserve"> IF( ISNUMBER( H22 ), 0, 1 )</f>
        <v>0</v>
      </c>
      <c r="Z22" s="285">
        <f t="shared" ref="Z22" si="35" xml:space="preserve"> IF( ISNUMBER( I22 ), 0, 1 )</f>
        <v>0</v>
      </c>
      <c r="AA22" s="285">
        <f t="shared" ref="AA22" si="36" xml:space="preserve"> IF( ISNUMBER( J22 ), 0, 1 )</f>
        <v>0</v>
      </c>
      <c r="AB22" s="285">
        <f t="shared" ref="AB22" si="37" xml:space="preserve"> IF( ISNUMBER( K22 ), 0, 1 )</f>
        <v>0</v>
      </c>
      <c r="AC22" s="285">
        <f t="shared" ref="AC22" si="38" xml:space="preserve"> IF( ISNUMBER( L22 ), 0, 1 )</f>
        <v>0</v>
      </c>
      <c r="AD22" s="828"/>
      <c r="AF22" s="353" t="s">
        <v>8401</v>
      </c>
      <c r="AG22" s="855" t="s">
        <v>11304</v>
      </c>
      <c r="AH22" s="855" t="s">
        <v>11305</v>
      </c>
      <c r="AI22" s="855" t="s">
        <v>11306</v>
      </c>
      <c r="AJ22" s="855" t="s">
        <v>11307</v>
      </c>
      <c r="AK22" s="855" t="s">
        <v>11308</v>
      </c>
      <c r="AL22" s="855" t="s">
        <v>11309</v>
      </c>
      <c r="AM22" s="855" t="s">
        <v>11310</v>
      </c>
      <c r="AN22" s="855" t="s">
        <v>11311</v>
      </c>
      <c r="AO22" s="836" t="s">
        <v>11312</v>
      </c>
    </row>
    <row r="23" spans="2:41" s="197" customFormat="1" ht="15.75" customHeight="1">
      <c r="B23" s="353" t="s">
        <v>8410</v>
      </c>
      <c r="C23" s="292" t="s">
        <v>681</v>
      </c>
      <c r="D23" s="292">
        <v>3</v>
      </c>
      <c r="E23" s="1594">
        <f>IFERROR(E20 + E21 + E22, 0)</f>
        <v>12.476999999999999</v>
      </c>
      <c r="F23" s="1594">
        <f t="shared" ref="F23:K23" si="39">IFERROR(F20 + F21 + F22, 0)</f>
        <v>20.684000000000001</v>
      </c>
      <c r="G23" s="1594">
        <f t="shared" si="39"/>
        <v>11.138</v>
      </c>
      <c r="H23" s="1594">
        <f t="shared" si="39"/>
        <v>54.753</v>
      </c>
      <c r="I23" s="1594">
        <f t="shared" si="39"/>
        <v>0</v>
      </c>
      <c r="J23" s="1594">
        <f t="shared" si="39"/>
        <v>0.504</v>
      </c>
      <c r="K23" s="1594">
        <f t="shared" si="39"/>
        <v>3.0179999999999998</v>
      </c>
      <c r="L23" s="1594">
        <f>IFERROR(L20 + L21 + L22, 0)</f>
        <v>1E-3</v>
      </c>
      <c r="M23" s="1576">
        <f t="shared" si="29"/>
        <v>102.575</v>
      </c>
      <c r="N23" s="106"/>
      <c r="O23" s="837" t="s">
        <v>11313</v>
      </c>
      <c r="Q23" s="291"/>
      <c r="S23" s="828"/>
      <c r="T23" s="284"/>
      <c r="U23" s="828"/>
      <c r="AD23" s="828"/>
      <c r="AF23" s="353" t="s">
        <v>8412</v>
      </c>
      <c r="AG23" s="877" t="s">
        <v>11314</v>
      </c>
      <c r="AH23" s="877" t="s">
        <v>11315</v>
      </c>
      <c r="AI23" s="877" t="s">
        <v>11316</v>
      </c>
      <c r="AJ23" s="877" t="s">
        <v>11317</v>
      </c>
      <c r="AK23" s="877" t="s">
        <v>11318</v>
      </c>
      <c r="AL23" s="877" t="s">
        <v>11319</v>
      </c>
      <c r="AM23" s="877" t="s">
        <v>11320</v>
      </c>
      <c r="AN23" s="877" t="s">
        <v>11321</v>
      </c>
      <c r="AO23" s="836" t="s">
        <v>11322</v>
      </c>
    </row>
    <row r="24" spans="2:41" s="197" customFormat="1" ht="15.75" customHeight="1">
      <c r="B24" s="460" t="s">
        <v>8361</v>
      </c>
      <c r="C24" s="286" t="s">
        <v>681</v>
      </c>
      <c r="D24" s="286">
        <v>3</v>
      </c>
      <c r="E24" s="1588">
        <v>0</v>
      </c>
      <c r="F24" s="1588">
        <v>0</v>
      </c>
      <c r="G24" s="1588">
        <v>0</v>
      </c>
      <c r="H24" s="1588">
        <v>0</v>
      </c>
      <c r="I24" s="1588">
        <v>0</v>
      </c>
      <c r="J24" s="1588">
        <v>0</v>
      </c>
      <c r="K24" s="1588">
        <v>0</v>
      </c>
      <c r="L24" s="1588">
        <v>0</v>
      </c>
      <c r="M24" s="1576">
        <f t="shared" si="29"/>
        <v>0</v>
      </c>
      <c r="N24" s="106"/>
      <c r="O24" s="837" t="s">
        <v>11323</v>
      </c>
      <c r="Q24" s="291"/>
      <c r="S24" s="828"/>
      <c r="T24" s="284">
        <f t="shared" ref="T24" si="40">IF( SUM( V24:AC24 ) = 0, 0, $V$5 )</f>
        <v>0</v>
      </c>
      <c r="U24" s="828"/>
      <c r="V24" s="285">
        <f t="shared" ref="V24" si="41" xml:space="preserve"> IF( ISNUMBER( E24 ), 0, 1 )</f>
        <v>0</v>
      </c>
      <c r="W24" s="285">
        <f t="shared" ref="W24" si="42" xml:space="preserve"> IF( ISNUMBER( F24 ), 0, 1 )</f>
        <v>0</v>
      </c>
      <c r="X24" s="285">
        <f t="shared" ref="X24" si="43" xml:space="preserve"> IF( ISNUMBER( G24 ), 0, 1 )</f>
        <v>0</v>
      </c>
      <c r="Y24" s="285">
        <f t="shared" ref="Y24" si="44" xml:space="preserve"> IF( ISNUMBER( H24 ), 0, 1 )</f>
        <v>0</v>
      </c>
      <c r="Z24" s="285">
        <f t="shared" ref="Z24" si="45" xml:space="preserve"> IF( ISNUMBER( I24 ), 0, 1 )</f>
        <v>0</v>
      </c>
      <c r="AA24" s="285">
        <f t="shared" ref="AA24" si="46" xml:space="preserve"> IF( ISNUMBER( J24 ), 0, 1 )</f>
        <v>0</v>
      </c>
      <c r="AB24" s="285">
        <f t="shared" ref="AB24" si="47" xml:space="preserve"> IF( ISNUMBER( K24 ), 0, 1 )</f>
        <v>0</v>
      </c>
      <c r="AC24" s="285">
        <f t="shared" ref="AC24" si="48" xml:space="preserve"> IF( ISNUMBER( L24 ), 0, 1 )</f>
        <v>0</v>
      </c>
      <c r="AD24" s="828"/>
      <c r="AF24" s="460" t="s">
        <v>8361</v>
      </c>
      <c r="AG24" s="878" t="s">
        <v>11324</v>
      </c>
      <c r="AH24" s="878" t="s">
        <v>11325</v>
      </c>
      <c r="AI24" s="878" t="s">
        <v>11326</v>
      </c>
      <c r="AJ24" s="878" t="s">
        <v>11327</v>
      </c>
      <c r="AK24" s="878" t="s">
        <v>11328</v>
      </c>
      <c r="AL24" s="878" t="s">
        <v>11329</v>
      </c>
      <c r="AM24" s="878" t="s">
        <v>11330</v>
      </c>
      <c r="AN24" s="878" t="s">
        <v>11331</v>
      </c>
      <c r="AO24" s="836" t="s">
        <v>11332</v>
      </c>
    </row>
    <row r="25" spans="2:41" s="197" customFormat="1" ht="15.75" customHeight="1" thickBot="1">
      <c r="B25" s="463" t="s">
        <v>8426</v>
      </c>
      <c r="C25" s="355" t="s">
        <v>681</v>
      </c>
      <c r="D25" s="355">
        <v>3</v>
      </c>
      <c r="E25" s="1589">
        <f>IFERROR(E23 + E24, 0)</f>
        <v>12.476999999999999</v>
      </c>
      <c r="F25" s="1589">
        <f t="shared" ref="F25:K25" si="49">IFERROR(F23 + F24, 0)</f>
        <v>20.684000000000001</v>
      </c>
      <c r="G25" s="1589">
        <f t="shared" si="49"/>
        <v>11.138</v>
      </c>
      <c r="H25" s="1589">
        <f t="shared" si="49"/>
        <v>54.753</v>
      </c>
      <c r="I25" s="1589">
        <f t="shared" si="49"/>
        <v>0</v>
      </c>
      <c r="J25" s="1589">
        <f t="shared" si="49"/>
        <v>0.504</v>
      </c>
      <c r="K25" s="1589">
        <f t="shared" si="49"/>
        <v>3.0179999999999998</v>
      </c>
      <c r="L25" s="1589">
        <f>IFERROR(L23 + L24, 0)</f>
        <v>1E-3</v>
      </c>
      <c r="M25" s="1579">
        <f>IFERROR(SUM(E25:L25), 0)</f>
        <v>102.575</v>
      </c>
      <c r="N25" s="106"/>
      <c r="O25" s="847" t="s">
        <v>11333</v>
      </c>
      <c r="Q25" s="302"/>
      <c r="S25" s="828"/>
      <c r="T25" s="284"/>
      <c r="U25" s="828"/>
      <c r="AD25" s="828"/>
      <c r="AF25" s="463" t="s">
        <v>8426</v>
      </c>
      <c r="AG25" s="679" t="s">
        <v>11334</v>
      </c>
      <c r="AH25" s="679" t="s">
        <v>11335</v>
      </c>
      <c r="AI25" s="679" t="s">
        <v>11336</v>
      </c>
      <c r="AJ25" s="679" t="s">
        <v>11337</v>
      </c>
      <c r="AK25" s="679" t="s">
        <v>11338</v>
      </c>
      <c r="AL25" s="679" t="s">
        <v>11339</v>
      </c>
      <c r="AM25" s="679" t="s">
        <v>11340</v>
      </c>
      <c r="AN25" s="679" t="s">
        <v>11341</v>
      </c>
      <c r="AO25" s="846" t="s">
        <v>11342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8376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8376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8434</v>
      </c>
      <c r="C28" s="371" t="s">
        <v>681</v>
      </c>
      <c r="D28" s="371">
        <v>3</v>
      </c>
      <c r="E28" s="1580">
        <v>0.56000000000000005</v>
      </c>
      <c r="F28" s="1580">
        <v>0.92700000000000005</v>
      </c>
      <c r="G28" s="1580">
        <v>0.499</v>
      </c>
      <c r="H28" s="1580">
        <v>0</v>
      </c>
      <c r="I28" s="1580">
        <v>0</v>
      </c>
      <c r="J28" s="1580">
        <v>0</v>
      </c>
      <c r="K28" s="1580">
        <v>0</v>
      </c>
      <c r="L28" s="1580">
        <v>0</v>
      </c>
      <c r="M28" s="1585">
        <f>IFERROR(SUM(E28:L28), 0)</f>
        <v>1.9860000000000002</v>
      </c>
      <c r="N28" s="106"/>
      <c r="O28" s="876" t="s">
        <v>11343</v>
      </c>
      <c r="Q28" s="375"/>
      <c r="S28" s="828"/>
      <c r="T28" s="284">
        <f t="shared" ref="T28" si="50">IF( SUM( V28:AC28 ) = 0, 0, $V$5 )</f>
        <v>0</v>
      </c>
      <c r="U28" s="828"/>
      <c r="V28" s="285">
        <f t="shared" ref="V28" si="51" xml:space="preserve"> IF( ISNUMBER( E28 ), 0, 1 )</f>
        <v>0</v>
      </c>
      <c r="W28" s="285">
        <f t="shared" ref="W28" si="52" xml:space="preserve"> IF( ISNUMBER( F28 ), 0, 1 )</f>
        <v>0</v>
      </c>
      <c r="X28" s="285">
        <f t="shared" ref="X28" si="53" xml:space="preserve"> IF( ISNUMBER( G28 ), 0, 1 )</f>
        <v>0</v>
      </c>
      <c r="Y28" s="285">
        <f t="shared" ref="Y28" si="54" xml:space="preserve"> IF( ISNUMBER( H28 ), 0, 1 )</f>
        <v>0</v>
      </c>
      <c r="Z28" s="285">
        <f t="shared" ref="Z28" si="55" xml:space="preserve"> IF( ISNUMBER( I28 ), 0, 1 )</f>
        <v>0</v>
      </c>
      <c r="AA28" s="285">
        <f t="shared" ref="AA28" si="56" xml:space="preserve"> IF( ISNUMBER( J28 ), 0, 1 )</f>
        <v>0</v>
      </c>
      <c r="AB28" s="285">
        <f t="shared" ref="AB28" si="57" xml:space="preserve"> IF( ISNUMBER( K28 ), 0, 1 )</f>
        <v>0</v>
      </c>
      <c r="AC28" s="285">
        <f t="shared" ref="AC28" si="58" xml:space="preserve"> IF( ISNUMBER( L28 ), 0, 1 )</f>
        <v>0</v>
      </c>
      <c r="AD28" s="828"/>
      <c r="AF28" s="420" t="s">
        <v>8434</v>
      </c>
      <c r="AG28" s="875" t="s">
        <v>11344</v>
      </c>
      <c r="AH28" s="875" t="s">
        <v>11345</v>
      </c>
      <c r="AI28" s="875" t="s">
        <v>11346</v>
      </c>
      <c r="AJ28" s="875" t="s">
        <v>11347</v>
      </c>
      <c r="AK28" s="875" t="s">
        <v>11348</v>
      </c>
      <c r="AL28" s="875" t="s">
        <v>11349</v>
      </c>
      <c r="AM28" s="875" t="s">
        <v>11350</v>
      </c>
      <c r="AN28" s="875" t="s">
        <v>11351</v>
      </c>
      <c r="AO28" s="858" t="s">
        <v>11352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8442</v>
      </c>
      <c r="C30" s="371" t="s">
        <v>681</v>
      </c>
      <c r="D30" s="371">
        <v>3</v>
      </c>
      <c r="E30" s="1586">
        <f>IFERROR(E14 + E25 - E17 - E28, 0)</f>
        <v>26.446000000000002</v>
      </c>
      <c r="F30" s="1586">
        <f t="shared" ref="F30:L30" si="59">IFERROR(F14 + F25 - F17 - F28, 0)</f>
        <v>40.405000000000008</v>
      </c>
      <c r="G30" s="1586">
        <f t="shared" si="59"/>
        <v>21.744000000000003</v>
      </c>
      <c r="H30" s="1586">
        <f t="shared" si="59"/>
        <v>119.93900000000001</v>
      </c>
      <c r="I30" s="1586">
        <f t="shared" si="59"/>
        <v>7.0590000000000002</v>
      </c>
      <c r="J30" s="1586">
        <f t="shared" si="59"/>
        <v>5.9779999999999998</v>
      </c>
      <c r="K30" s="1586">
        <f t="shared" si="59"/>
        <v>-2.7660000000000009</v>
      </c>
      <c r="L30" s="1586">
        <f t="shared" si="59"/>
        <v>1.1489999999999998</v>
      </c>
      <c r="M30" s="1581">
        <f>SUM(E30:L30)</f>
        <v>219.95400000000004</v>
      </c>
      <c r="N30" s="106"/>
      <c r="O30" s="876" t="s">
        <v>11353</v>
      </c>
      <c r="Q30" s="375"/>
      <c r="S30" s="828"/>
      <c r="T30" s="284"/>
      <c r="U30" s="828"/>
      <c r="AD30" s="828"/>
      <c r="AF30" s="420" t="s">
        <v>8442</v>
      </c>
      <c r="AG30" s="372" t="s">
        <v>11354</v>
      </c>
      <c r="AH30" s="372" t="s">
        <v>11355</v>
      </c>
      <c r="AI30" s="372" t="s">
        <v>11356</v>
      </c>
      <c r="AJ30" s="372" t="s">
        <v>11357</v>
      </c>
      <c r="AK30" s="372" t="s">
        <v>11358</v>
      </c>
      <c r="AL30" s="372" t="s">
        <v>11359</v>
      </c>
      <c r="AM30" s="372" t="s">
        <v>11360</v>
      </c>
      <c r="AN30" s="372" t="s">
        <v>11361</v>
      </c>
      <c r="AO30" s="687" t="s">
        <v>11362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8450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8450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8451</v>
      </c>
      <c r="C33" s="277" t="s">
        <v>681</v>
      </c>
      <c r="D33" s="277">
        <v>3</v>
      </c>
      <c r="E33" s="1587">
        <v>2.9169999999999998</v>
      </c>
      <c r="F33" s="1587">
        <v>7.0999999999999994E-2</v>
      </c>
      <c r="G33" s="1587">
        <v>0</v>
      </c>
      <c r="H33" s="1587">
        <v>3.0579999999999998</v>
      </c>
      <c r="I33" s="1587">
        <v>0</v>
      </c>
      <c r="J33" s="1587">
        <v>1.4E-2</v>
      </c>
      <c r="K33" s="1587">
        <v>0.28899999999999998</v>
      </c>
      <c r="L33" s="1587">
        <v>2.8000000000000001E-2</v>
      </c>
      <c r="M33" s="1574">
        <f>IFERROR(SUM(E33:L33), 0)</f>
        <v>6.3769999999999989</v>
      </c>
      <c r="N33" s="106"/>
      <c r="O33" s="832" t="s">
        <v>11363</v>
      </c>
      <c r="Q33" s="283"/>
      <c r="S33" s="828"/>
      <c r="T33" s="284">
        <f t="shared" ref="T33:T34" si="60">IF( SUM( V33:AC33 ) = 0, 0, $V$5 )</f>
        <v>0</v>
      </c>
      <c r="U33" s="828"/>
      <c r="V33" s="285">
        <f t="shared" ref="V33:V34" si="61" xml:space="preserve"> IF( ISNUMBER( E33 ), 0, 1 )</f>
        <v>0</v>
      </c>
      <c r="W33" s="285">
        <f t="shared" ref="W33:W34" si="62" xml:space="preserve"> IF( ISNUMBER( F33 ), 0, 1 )</f>
        <v>0</v>
      </c>
      <c r="X33" s="285">
        <f t="shared" ref="X33:X34" si="63" xml:space="preserve"> IF( ISNUMBER( G33 ), 0, 1 )</f>
        <v>0</v>
      </c>
      <c r="Y33" s="285">
        <f t="shared" ref="Y33:Y34" si="64" xml:space="preserve"> IF( ISNUMBER( H33 ), 0, 1 )</f>
        <v>0</v>
      </c>
      <c r="Z33" s="285">
        <f t="shared" ref="Z33:Z34" si="65" xml:space="preserve"> IF( ISNUMBER( I33 ), 0, 1 )</f>
        <v>0</v>
      </c>
      <c r="AA33" s="285">
        <f t="shared" ref="AA33:AA34" si="66" xml:space="preserve"> IF( ISNUMBER( J33 ), 0, 1 )</f>
        <v>0</v>
      </c>
      <c r="AB33" s="285">
        <f t="shared" ref="AB33:AB34" si="67" xml:space="preserve"> IF( ISNUMBER( K33 ), 0, 1 )</f>
        <v>0</v>
      </c>
      <c r="AC33" s="285">
        <f t="shared" ref="AC33:AC34" si="68" xml:space="preserve"> IF( ISNUMBER( L33 ), 0, 1 )</f>
        <v>0</v>
      </c>
      <c r="AD33" s="828"/>
      <c r="AF33" s="451" t="s">
        <v>8451</v>
      </c>
      <c r="AG33" s="880" t="s">
        <v>11364</v>
      </c>
      <c r="AH33" s="880" t="s">
        <v>11365</v>
      </c>
      <c r="AI33" s="880" t="s">
        <v>11366</v>
      </c>
      <c r="AJ33" s="880" t="s">
        <v>11367</v>
      </c>
      <c r="AK33" s="880" t="s">
        <v>11368</v>
      </c>
      <c r="AL33" s="880" t="s">
        <v>11369</v>
      </c>
      <c r="AM33" s="880" t="s">
        <v>11370</v>
      </c>
      <c r="AN33" s="880" t="s">
        <v>11371</v>
      </c>
      <c r="AO33" s="831" t="s">
        <v>11372</v>
      </c>
    </row>
    <row r="34" spans="1:41" s="197" customFormat="1" ht="15.75" customHeight="1">
      <c r="B34" s="460" t="s">
        <v>8459</v>
      </c>
      <c r="C34" s="286" t="s">
        <v>681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88">
        <v>0</v>
      </c>
      <c r="K34" s="1588">
        <v>0</v>
      </c>
      <c r="L34" s="1588">
        <v>0</v>
      </c>
      <c r="M34" s="1576">
        <f>IFERROR(SUM(E34:L34), 0)</f>
        <v>0</v>
      </c>
      <c r="N34" s="106"/>
      <c r="O34" s="837" t="s">
        <v>11373</v>
      </c>
      <c r="Q34" s="291"/>
      <c r="S34" s="828"/>
      <c r="T34" s="284">
        <f t="shared" si="60"/>
        <v>0</v>
      </c>
      <c r="U34" s="828"/>
      <c r="V34" s="285">
        <f t="shared" si="61"/>
        <v>0</v>
      </c>
      <c r="W34" s="285">
        <f t="shared" si="62"/>
        <v>0</v>
      </c>
      <c r="X34" s="285">
        <f t="shared" si="63"/>
        <v>0</v>
      </c>
      <c r="Y34" s="285">
        <f t="shared" si="64"/>
        <v>0</v>
      </c>
      <c r="Z34" s="285">
        <f t="shared" si="65"/>
        <v>0</v>
      </c>
      <c r="AA34" s="285">
        <f t="shared" si="66"/>
        <v>0</v>
      </c>
      <c r="AB34" s="285">
        <f t="shared" si="67"/>
        <v>0</v>
      </c>
      <c r="AC34" s="285">
        <f t="shared" si="68"/>
        <v>0</v>
      </c>
      <c r="AD34" s="828"/>
      <c r="AF34" s="460" t="s">
        <v>8459</v>
      </c>
      <c r="AG34" s="878" t="s">
        <v>11374</v>
      </c>
      <c r="AH34" s="878" t="s">
        <v>11375</v>
      </c>
      <c r="AI34" s="878" t="s">
        <v>11376</v>
      </c>
      <c r="AJ34" s="878" t="s">
        <v>11377</v>
      </c>
      <c r="AK34" s="878" t="s">
        <v>11378</v>
      </c>
      <c r="AL34" s="878" t="s">
        <v>11379</v>
      </c>
      <c r="AM34" s="878" t="s">
        <v>11380</v>
      </c>
      <c r="AN34" s="878" t="s">
        <v>11381</v>
      </c>
      <c r="AO34" s="836" t="s">
        <v>11382</v>
      </c>
    </row>
    <row r="35" spans="1:41" s="197" customFormat="1" ht="15.75" customHeight="1" thickBot="1">
      <c r="B35" s="463" t="s">
        <v>8467</v>
      </c>
      <c r="C35" s="355" t="s">
        <v>681</v>
      </c>
      <c r="D35" s="355">
        <v>3</v>
      </c>
      <c r="E35" s="1589">
        <f>IFERROR(E30 + E33 + E34, 0)</f>
        <v>29.363</v>
      </c>
      <c r="F35" s="1589">
        <f t="shared" ref="F35:K35" si="69">IFERROR(F30 + F33 + F34, 0)</f>
        <v>40.476000000000006</v>
      </c>
      <c r="G35" s="1589">
        <f t="shared" si="69"/>
        <v>21.744000000000003</v>
      </c>
      <c r="H35" s="1589">
        <f t="shared" si="69"/>
        <v>122.99700000000001</v>
      </c>
      <c r="I35" s="1589">
        <f t="shared" si="69"/>
        <v>7.0590000000000002</v>
      </c>
      <c r="J35" s="1589">
        <f t="shared" si="69"/>
        <v>5.992</v>
      </c>
      <c r="K35" s="1589">
        <f t="shared" si="69"/>
        <v>-2.4770000000000008</v>
      </c>
      <c r="L35" s="1589">
        <f>IFERROR(L30 + L33 + L34, 0)</f>
        <v>1.1769999999999998</v>
      </c>
      <c r="M35" s="1579">
        <f>IFERROR(SUM(E35:L35), 0)</f>
        <v>226.33099999999999</v>
      </c>
      <c r="N35" s="106"/>
      <c r="O35" s="847" t="s">
        <v>11383</v>
      </c>
      <c r="Q35" s="302"/>
      <c r="S35" s="828"/>
      <c r="T35" s="284"/>
      <c r="U35" s="828"/>
      <c r="AD35" s="828"/>
      <c r="AF35" s="463" t="s">
        <v>8467</v>
      </c>
      <c r="AG35" s="679" t="s">
        <v>11384</v>
      </c>
      <c r="AH35" s="679" t="s">
        <v>11385</v>
      </c>
      <c r="AI35" s="679" t="s">
        <v>11386</v>
      </c>
      <c r="AJ35" s="679" t="s">
        <v>11387</v>
      </c>
      <c r="AK35" s="679" t="s">
        <v>11388</v>
      </c>
      <c r="AL35" s="679" t="s">
        <v>11389</v>
      </c>
      <c r="AM35" s="679" t="s">
        <v>11390</v>
      </c>
      <c r="AN35" s="679" t="s">
        <v>11391</v>
      </c>
      <c r="AO35" s="846" t="s">
        <v>11392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10" t="s">
        <v>7224</v>
      </c>
      <c r="C37" s="2672" t="s">
        <v>7225</v>
      </c>
      <c r="D37" s="2672" t="s">
        <v>670</v>
      </c>
      <c r="E37" s="2672" t="s">
        <v>11202</v>
      </c>
      <c r="F37" s="2672"/>
      <c r="G37" s="2672"/>
      <c r="H37" s="2672" t="s">
        <v>11203</v>
      </c>
      <c r="I37" s="2672"/>
      <c r="J37" s="2672" t="s">
        <v>8163</v>
      </c>
      <c r="K37" s="2672"/>
      <c r="L37" s="2672"/>
      <c r="M37" s="2674" t="s">
        <v>7445</v>
      </c>
      <c r="N37" s="365"/>
      <c r="O37" s="365"/>
      <c r="Q37" s="770"/>
      <c r="S37" s="828"/>
      <c r="T37" s="284"/>
      <c r="U37" s="828"/>
      <c r="AD37" s="828"/>
      <c r="AF37" s="2810" t="s">
        <v>7224</v>
      </c>
      <c r="AG37" s="2672" t="s">
        <v>11202</v>
      </c>
      <c r="AH37" s="2672"/>
      <c r="AI37" s="2672"/>
      <c r="AJ37" s="2672" t="s">
        <v>11203</v>
      </c>
      <c r="AK37" s="2672"/>
      <c r="AL37" s="2672" t="s">
        <v>8163</v>
      </c>
      <c r="AM37" s="2672"/>
      <c r="AN37" s="2672"/>
      <c r="AO37" s="2674" t="s">
        <v>7445</v>
      </c>
    </row>
    <row r="38" spans="1:41" s="197" customFormat="1" ht="60.75" thickBot="1">
      <c r="B38" s="2811"/>
      <c r="C38" s="2673"/>
      <c r="D38" s="2673"/>
      <c r="E38" s="271" t="s">
        <v>11204</v>
      </c>
      <c r="F38" s="271" t="s">
        <v>11205</v>
      </c>
      <c r="G38" s="271" t="s">
        <v>11206</v>
      </c>
      <c r="H38" s="271" t="s">
        <v>11207</v>
      </c>
      <c r="I38" s="271" t="s">
        <v>11208</v>
      </c>
      <c r="J38" s="271" t="s">
        <v>11209</v>
      </c>
      <c r="K38" s="271" t="s">
        <v>11210</v>
      </c>
      <c r="L38" s="271" t="s">
        <v>11211</v>
      </c>
      <c r="M38" s="2675"/>
      <c r="N38" s="365"/>
      <c r="O38" s="365"/>
      <c r="Q38" s="770"/>
      <c r="S38" s="828"/>
      <c r="T38" s="284"/>
      <c r="U38" s="828"/>
      <c r="AD38" s="828"/>
      <c r="AF38" s="2811"/>
      <c r="AG38" s="271" t="s">
        <v>11204</v>
      </c>
      <c r="AH38" s="271" t="s">
        <v>11205</v>
      </c>
      <c r="AI38" s="271" t="s">
        <v>11206</v>
      </c>
      <c r="AJ38" s="271" t="s">
        <v>11207</v>
      </c>
      <c r="AK38" s="271" t="s">
        <v>11208</v>
      </c>
      <c r="AL38" s="271" t="s">
        <v>11209</v>
      </c>
      <c r="AM38" s="271" t="s">
        <v>11210</v>
      </c>
      <c r="AN38" s="271" t="s">
        <v>11211</v>
      </c>
      <c r="AO38" s="2675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11150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11150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11151</v>
      </c>
      <c r="C41" s="788" t="s">
        <v>681</v>
      </c>
      <c r="D41" s="788">
        <v>3</v>
      </c>
      <c r="E41" s="1587">
        <v>-0.435</v>
      </c>
      <c r="F41" s="1587">
        <v>-0.72099999999999997</v>
      </c>
      <c r="G41" s="1587">
        <v>-0.38800000000000001</v>
      </c>
      <c r="H41" s="1587">
        <v>-1.9790000000000001</v>
      </c>
      <c r="I41" s="1587">
        <v>0</v>
      </c>
      <c r="J41" s="1587">
        <v>-8.0000000000000002E-3</v>
      </c>
      <c r="K41" s="1587">
        <v>-0.246</v>
      </c>
      <c r="L41" s="1587">
        <v>-1.4999999999999999E-2</v>
      </c>
      <c r="M41" s="1574">
        <f>IFERROR(SUM(E41:L41), 0)</f>
        <v>-3.7920000000000003</v>
      </c>
      <c r="N41" s="200"/>
      <c r="O41" s="832" t="s">
        <v>11393</v>
      </c>
      <c r="Q41" s="283"/>
      <c r="S41" s="881"/>
      <c r="T41" s="284">
        <f t="shared" ref="T41:T45" si="70">IF( SUM( V41:AC41 ) = 0, 0, $V$5 )</f>
        <v>0</v>
      </c>
      <c r="U41" s="881"/>
      <c r="V41" s="285">
        <f t="shared" ref="V41:V45" si="71" xml:space="preserve"> IF( ISNUMBER( E41 ), 0, 1 )</f>
        <v>0</v>
      </c>
      <c r="W41" s="285">
        <f t="shared" ref="W41:W45" si="72" xml:space="preserve"> IF( ISNUMBER( F41 ), 0, 1 )</f>
        <v>0</v>
      </c>
      <c r="X41" s="285">
        <f t="shared" ref="X41:X45" si="73" xml:space="preserve"> IF( ISNUMBER( G41 ), 0, 1 )</f>
        <v>0</v>
      </c>
      <c r="Y41" s="285">
        <f t="shared" ref="Y41:Y45" si="74" xml:space="preserve"> IF( ISNUMBER( H41 ), 0, 1 )</f>
        <v>0</v>
      </c>
      <c r="Z41" s="285">
        <f t="shared" ref="Z41:Z45" si="75" xml:space="preserve"> IF( ISNUMBER( I41 ), 0, 1 )</f>
        <v>0</v>
      </c>
      <c r="AA41" s="285">
        <f t="shared" ref="AA41:AA45" si="76" xml:space="preserve"> IF( ISNUMBER( J41 ), 0, 1 )</f>
        <v>0</v>
      </c>
      <c r="AB41" s="285">
        <f t="shared" ref="AB41:AB45" si="77" xml:space="preserve"> IF( ISNUMBER( K41 ), 0, 1 )</f>
        <v>0</v>
      </c>
      <c r="AC41" s="285">
        <f t="shared" ref="AC41:AC45" si="78" xml:space="preserve"> IF( ISNUMBER( L41 ), 0, 1 )</f>
        <v>0</v>
      </c>
      <c r="AD41" s="881"/>
      <c r="AF41" s="829" t="s">
        <v>11153</v>
      </c>
      <c r="AG41" s="880" t="s">
        <v>11394</v>
      </c>
      <c r="AH41" s="880" t="s">
        <v>11395</v>
      </c>
      <c r="AI41" s="880" t="s">
        <v>11396</v>
      </c>
      <c r="AJ41" s="880" t="s">
        <v>11397</v>
      </c>
      <c r="AK41" s="880" t="s">
        <v>11398</v>
      </c>
      <c r="AL41" s="880" t="s">
        <v>11399</v>
      </c>
      <c r="AM41" s="880" t="s">
        <v>11400</v>
      </c>
      <c r="AN41" s="880" t="s">
        <v>11401</v>
      </c>
      <c r="AO41" s="831" t="s">
        <v>11402</v>
      </c>
    </row>
    <row r="42" spans="1:41" s="824" customFormat="1" ht="15.75" customHeight="1">
      <c r="B42" s="833" t="s">
        <v>11160</v>
      </c>
      <c r="C42" s="834" t="s">
        <v>681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0</v>
      </c>
      <c r="J42" s="1590">
        <v>0</v>
      </c>
      <c r="K42" s="1590">
        <v>0</v>
      </c>
      <c r="L42" s="1590">
        <v>0</v>
      </c>
      <c r="M42" s="1576">
        <f t="shared" ref="M42:M45" si="79">IFERROR(SUM(E42:L42), 0)</f>
        <v>0</v>
      </c>
      <c r="N42" s="200"/>
      <c r="O42" s="837" t="s">
        <v>11403</v>
      </c>
      <c r="Q42" s="291"/>
      <c r="S42" s="881"/>
      <c r="T42" s="284">
        <f t="shared" si="70"/>
        <v>0</v>
      </c>
      <c r="U42" s="881"/>
      <c r="V42" s="285">
        <f t="shared" si="71"/>
        <v>0</v>
      </c>
      <c r="W42" s="285">
        <f t="shared" si="72"/>
        <v>0</v>
      </c>
      <c r="X42" s="285">
        <f t="shared" si="73"/>
        <v>0</v>
      </c>
      <c r="Y42" s="285">
        <f t="shared" si="74"/>
        <v>0</v>
      </c>
      <c r="Z42" s="285">
        <f t="shared" si="75"/>
        <v>0</v>
      </c>
      <c r="AA42" s="285">
        <f t="shared" si="76"/>
        <v>0</v>
      </c>
      <c r="AB42" s="285">
        <f t="shared" si="77"/>
        <v>0</v>
      </c>
      <c r="AC42" s="285">
        <f t="shared" si="78"/>
        <v>0</v>
      </c>
      <c r="AD42" s="881"/>
      <c r="AF42" s="833" t="s">
        <v>11160</v>
      </c>
      <c r="AG42" s="882" t="s">
        <v>11404</v>
      </c>
      <c r="AH42" s="882" t="s">
        <v>11405</v>
      </c>
      <c r="AI42" s="882" t="s">
        <v>11406</v>
      </c>
      <c r="AJ42" s="882" t="s">
        <v>11407</v>
      </c>
      <c r="AK42" s="882" t="s">
        <v>11408</v>
      </c>
      <c r="AL42" s="882" t="s">
        <v>11409</v>
      </c>
      <c r="AM42" s="882" t="s">
        <v>11410</v>
      </c>
      <c r="AN42" s="882" t="s">
        <v>11411</v>
      </c>
      <c r="AO42" s="836" t="s">
        <v>11412</v>
      </c>
    </row>
    <row r="43" spans="1:41" s="824" customFormat="1" ht="15.75" customHeight="1">
      <c r="B43" s="833" t="s">
        <v>11168</v>
      </c>
      <c r="C43" s="834" t="s">
        <v>681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90">
        <v>0</v>
      </c>
      <c r="K43" s="1590">
        <v>0</v>
      </c>
      <c r="L43" s="1590">
        <v>0</v>
      </c>
      <c r="M43" s="1576">
        <f t="shared" si="79"/>
        <v>0</v>
      </c>
      <c r="N43" s="200"/>
      <c r="O43" s="837" t="s">
        <v>11413</v>
      </c>
      <c r="Q43" s="291"/>
      <c r="S43" s="881"/>
      <c r="T43" s="284">
        <f t="shared" si="70"/>
        <v>0</v>
      </c>
      <c r="U43" s="881"/>
      <c r="V43" s="285">
        <f t="shared" si="71"/>
        <v>0</v>
      </c>
      <c r="W43" s="285">
        <f t="shared" si="72"/>
        <v>0</v>
      </c>
      <c r="X43" s="285">
        <f t="shared" si="73"/>
        <v>0</v>
      </c>
      <c r="Y43" s="285">
        <f t="shared" si="74"/>
        <v>0</v>
      </c>
      <c r="Z43" s="285">
        <f t="shared" si="75"/>
        <v>0</v>
      </c>
      <c r="AA43" s="285">
        <f t="shared" si="76"/>
        <v>0</v>
      </c>
      <c r="AB43" s="285">
        <f t="shared" si="77"/>
        <v>0</v>
      </c>
      <c r="AC43" s="285">
        <f t="shared" si="78"/>
        <v>0</v>
      </c>
      <c r="AD43" s="881"/>
      <c r="AF43" s="833" t="s">
        <v>11168</v>
      </c>
      <c r="AG43" s="882" t="s">
        <v>11414</v>
      </c>
      <c r="AH43" s="882" t="s">
        <v>11415</v>
      </c>
      <c r="AI43" s="882" t="s">
        <v>11416</v>
      </c>
      <c r="AJ43" s="882" t="s">
        <v>11417</v>
      </c>
      <c r="AK43" s="882" t="s">
        <v>11418</v>
      </c>
      <c r="AL43" s="882" t="s">
        <v>11419</v>
      </c>
      <c r="AM43" s="882" t="s">
        <v>11420</v>
      </c>
      <c r="AN43" s="882" t="s">
        <v>11421</v>
      </c>
      <c r="AO43" s="836" t="s">
        <v>11422</v>
      </c>
    </row>
    <row r="44" spans="1:41" s="824" customFormat="1" ht="15.75" customHeight="1">
      <c r="B44" s="833" t="s">
        <v>11176</v>
      </c>
      <c r="C44" s="834" t="s">
        <v>681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90">
        <v>0</v>
      </c>
      <c r="K44" s="1590">
        <v>0</v>
      </c>
      <c r="L44" s="1590">
        <v>0</v>
      </c>
      <c r="M44" s="1576">
        <f t="shared" si="79"/>
        <v>0</v>
      </c>
      <c r="N44" s="200"/>
      <c r="O44" s="837" t="s">
        <v>11423</v>
      </c>
      <c r="Q44" s="291"/>
      <c r="S44" s="881"/>
      <c r="T44" s="284">
        <f t="shared" si="70"/>
        <v>0</v>
      </c>
      <c r="U44" s="881"/>
      <c r="V44" s="285">
        <f t="shared" si="71"/>
        <v>0</v>
      </c>
      <c r="W44" s="285">
        <f t="shared" si="72"/>
        <v>0</v>
      </c>
      <c r="X44" s="285">
        <f t="shared" si="73"/>
        <v>0</v>
      </c>
      <c r="Y44" s="285">
        <f t="shared" si="74"/>
        <v>0</v>
      </c>
      <c r="Z44" s="285">
        <f t="shared" si="75"/>
        <v>0</v>
      </c>
      <c r="AA44" s="285">
        <f t="shared" si="76"/>
        <v>0</v>
      </c>
      <c r="AB44" s="285">
        <f t="shared" si="77"/>
        <v>0</v>
      </c>
      <c r="AC44" s="285">
        <f t="shared" si="78"/>
        <v>0</v>
      </c>
      <c r="AD44" s="881"/>
      <c r="AF44" s="833" t="s">
        <v>11176</v>
      </c>
      <c r="AG44" s="882" t="s">
        <v>11424</v>
      </c>
      <c r="AH44" s="882" t="s">
        <v>11425</v>
      </c>
      <c r="AI44" s="882" t="s">
        <v>11426</v>
      </c>
      <c r="AJ44" s="882" t="s">
        <v>11427</v>
      </c>
      <c r="AK44" s="882" t="s">
        <v>11428</v>
      </c>
      <c r="AL44" s="882" t="s">
        <v>11429</v>
      </c>
      <c r="AM44" s="882" t="s">
        <v>11430</v>
      </c>
      <c r="AN44" s="882" t="s">
        <v>11431</v>
      </c>
      <c r="AO44" s="836" t="s">
        <v>11432</v>
      </c>
    </row>
    <row r="45" spans="1:41" s="824" customFormat="1" ht="15.75" customHeight="1">
      <c r="B45" s="833" t="s">
        <v>11184</v>
      </c>
      <c r="C45" s="834" t="s">
        <v>681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90">
        <v>0</v>
      </c>
      <c r="K45" s="1590">
        <v>0</v>
      </c>
      <c r="L45" s="1590">
        <v>0</v>
      </c>
      <c r="M45" s="1576">
        <f t="shared" si="79"/>
        <v>0</v>
      </c>
      <c r="N45" s="200"/>
      <c r="O45" s="837" t="s">
        <v>11433</v>
      </c>
      <c r="Q45" s="291"/>
      <c r="S45" s="881"/>
      <c r="T45" s="284">
        <f t="shared" si="70"/>
        <v>0</v>
      </c>
      <c r="U45" s="881"/>
      <c r="V45" s="285">
        <f t="shared" si="71"/>
        <v>0</v>
      </c>
      <c r="W45" s="285">
        <f t="shared" si="72"/>
        <v>0</v>
      </c>
      <c r="X45" s="285">
        <f t="shared" si="73"/>
        <v>0</v>
      </c>
      <c r="Y45" s="285">
        <f t="shared" si="74"/>
        <v>0</v>
      </c>
      <c r="Z45" s="285">
        <f t="shared" si="75"/>
        <v>0</v>
      </c>
      <c r="AA45" s="285">
        <f t="shared" si="76"/>
        <v>0</v>
      </c>
      <c r="AB45" s="285">
        <f t="shared" si="77"/>
        <v>0</v>
      </c>
      <c r="AC45" s="285">
        <f t="shared" si="78"/>
        <v>0</v>
      </c>
      <c r="AD45" s="881"/>
      <c r="AF45" s="833" t="s">
        <v>11184</v>
      </c>
      <c r="AG45" s="882" t="s">
        <v>11434</v>
      </c>
      <c r="AH45" s="882" t="s">
        <v>11435</v>
      </c>
      <c r="AI45" s="882" t="s">
        <v>11436</v>
      </c>
      <c r="AJ45" s="882" t="s">
        <v>11437</v>
      </c>
      <c r="AK45" s="882" t="s">
        <v>11438</v>
      </c>
      <c r="AL45" s="882" t="s">
        <v>11439</v>
      </c>
      <c r="AM45" s="882" t="s">
        <v>11440</v>
      </c>
      <c r="AN45" s="882" t="s">
        <v>11441</v>
      </c>
      <c r="AO45" s="836" t="s">
        <v>11442</v>
      </c>
    </row>
    <row r="46" spans="1:41" s="824" customFormat="1" ht="15.75" customHeight="1" thickBot="1">
      <c r="B46" s="868" t="s">
        <v>11192</v>
      </c>
      <c r="C46" s="844" t="s">
        <v>681</v>
      </c>
      <c r="D46" s="844">
        <v>3</v>
      </c>
      <c r="E46" s="1591">
        <f>IFERROR(SUM(E41:E45), 0)</f>
        <v>-0.435</v>
      </c>
      <c r="F46" s="1591">
        <f t="shared" ref="F46:L46" si="80">IFERROR(SUM(F41:F45), 0)</f>
        <v>-0.72099999999999997</v>
      </c>
      <c r="G46" s="1591">
        <f t="shared" si="80"/>
        <v>-0.38800000000000001</v>
      </c>
      <c r="H46" s="1591">
        <f t="shared" si="80"/>
        <v>-1.9790000000000001</v>
      </c>
      <c r="I46" s="1591">
        <f t="shared" si="80"/>
        <v>0</v>
      </c>
      <c r="J46" s="1591">
        <f t="shared" si="80"/>
        <v>-8.0000000000000002E-3</v>
      </c>
      <c r="K46" s="1591">
        <f t="shared" si="80"/>
        <v>-0.246</v>
      </c>
      <c r="L46" s="1591">
        <f t="shared" si="80"/>
        <v>-1.4999999999999999E-2</v>
      </c>
      <c r="M46" s="1579">
        <f>IFERROR(SUM(E46:L46), 0)</f>
        <v>-3.7920000000000003</v>
      </c>
      <c r="N46" s="200"/>
      <c r="O46" s="847" t="s">
        <v>11443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11192</v>
      </c>
      <c r="AG46" s="873" t="s">
        <v>11444</v>
      </c>
      <c r="AH46" s="873" t="s">
        <v>11445</v>
      </c>
      <c r="AI46" s="873" t="s">
        <v>11446</v>
      </c>
      <c r="AJ46" s="873" t="s">
        <v>11447</v>
      </c>
      <c r="AK46" s="873" t="s">
        <v>11448</v>
      </c>
      <c r="AL46" s="873" t="s">
        <v>11449</v>
      </c>
      <c r="AM46" s="873" t="s">
        <v>11450</v>
      </c>
      <c r="AN46" s="873" t="s">
        <v>11451</v>
      </c>
      <c r="AO46" s="846" t="s">
        <v>11452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theme="0" tint="-0.499984740745262"/>
    <pageSetUpPr fitToPage="1"/>
  </sheetPr>
  <dimension ref="A1:AJ39"/>
  <sheetViews>
    <sheetView showGridLines="0" topLeftCell="H9" zoomScaleNormal="100" zoomScaleSheetLayoutView="100" workbookViewId="0"/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660" t="s">
        <v>11453</v>
      </c>
      <c r="C1" s="2660"/>
      <c r="D1" s="2660"/>
      <c r="E1" s="2660"/>
      <c r="F1" s="2660"/>
      <c r="G1" s="2660"/>
      <c r="H1" s="2660"/>
      <c r="I1" s="2660"/>
      <c r="J1" s="339"/>
      <c r="K1" s="561"/>
      <c r="L1" s="561"/>
      <c r="M1" s="561"/>
      <c r="N1" s="561"/>
      <c r="O1" s="2660"/>
      <c r="P1" s="2660"/>
      <c r="V1" s="238"/>
      <c r="X1" s="238"/>
      <c r="AJ1" s="238"/>
    </row>
    <row r="2" spans="2:36" ht="29.25" customHeight="1">
      <c r="B2" s="2660" t="str">
        <f>SelectCompany!B4</f>
        <v>Northumbrian Water</v>
      </c>
      <c r="C2" s="2660"/>
      <c r="D2" s="2660"/>
      <c r="E2" s="2660"/>
      <c r="F2" s="2660"/>
      <c r="G2" s="2660"/>
      <c r="H2" s="2660"/>
      <c r="I2" s="2660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06" t="s">
        <v>11454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T3" s="2806"/>
      <c r="V3" s="238"/>
      <c r="W3" s="650" t="s">
        <v>7222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21" t="s">
        <v>7224</v>
      </c>
      <c r="C5" s="2824" t="s">
        <v>7225</v>
      </c>
      <c r="D5" s="2824" t="s">
        <v>11455</v>
      </c>
      <c r="E5" s="2812" t="s">
        <v>11456</v>
      </c>
      <c r="F5" s="2812"/>
      <c r="G5" s="2812"/>
      <c r="H5" s="2812"/>
      <c r="I5" s="2812"/>
      <c r="J5" s="2812"/>
      <c r="K5" s="2812" t="s">
        <v>11457</v>
      </c>
      <c r="L5" s="2812"/>
      <c r="M5" s="2812"/>
      <c r="N5" s="2812"/>
      <c r="O5" s="2812"/>
      <c r="P5" s="2813"/>
      <c r="R5" s="2789" t="s">
        <v>7229</v>
      </c>
      <c r="T5" s="2789" t="s">
        <v>7230</v>
      </c>
      <c r="V5" s="886"/>
      <c r="X5" s="886"/>
      <c r="AJ5" s="886"/>
    </row>
    <row r="6" spans="2:36" s="242" customFormat="1" ht="15" customHeight="1">
      <c r="B6" s="2822"/>
      <c r="C6" s="2825"/>
      <c r="D6" s="2825"/>
      <c r="E6" s="2827" t="s">
        <v>8160</v>
      </c>
      <c r="F6" s="2827" t="s">
        <v>9202</v>
      </c>
      <c r="G6" s="2827"/>
      <c r="H6" s="2827"/>
      <c r="I6" s="2827"/>
      <c r="J6" s="2827" t="s">
        <v>7445</v>
      </c>
      <c r="K6" s="2827" t="s">
        <v>8160</v>
      </c>
      <c r="L6" s="2827" t="s">
        <v>9202</v>
      </c>
      <c r="M6" s="2827"/>
      <c r="N6" s="2827"/>
      <c r="O6" s="2827"/>
      <c r="P6" s="2829" t="s">
        <v>7445</v>
      </c>
      <c r="R6" s="2790"/>
      <c r="T6" s="2790"/>
      <c r="V6" s="886"/>
      <c r="X6" s="886"/>
      <c r="AJ6" s="886"/>
    </row>
    <row r="7" spans="2:36" s="242" customFormat="1" ht="63" customHeight="1" thickBot="1">
      <c r="B7" s="2823"/>
      <c r="C7" s="2826"/>
      <c r="D7" s="2826"/>
      <c r="E7" s="2828"/>
      <c r="F7" s="887" t="s">
        <v>11027</v>
      </c>
      <c r="G7" s="887" t="s">
        <v>11028</v>
      </c>
      <c r="H7" s="887" t="s">
        <v>11029</v>
      </c>
      <c r="I7" s="887" t="s">
        <v>11030</v>
      </c>
      <c r="J7" s="2828"/>
      <c r="K7" s="2828"/>
      <c r="L7" s="887" t="s">
        <v>11027</v>
      </c>
      <c r="M7" s="887" t="s">
        <v>11028</v>
      </c>
      <c r="N7" s="887" t="s">
        <v>11029</v>
      </c>
      <c r="O7" s="887" t="s">
        <v>11030</v>
      </c>
      <c r="P7" s="2830"/>
      <c r="R7" s="2791"/>
      <c r="T7" s="2791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667" t="s">
        <v>7223</v>
      </c>
      <c r="Z8" s="2667"/>
      <c r="AA8" s="2667"/>
      <c r="AB8" s="2818"/>
      <c r="AC8" s="2818"/>
      <c r="AJ8" s="886"/>
    </row>
    <row r="9" spans="2:36" s="242" customFormat="1" ht="31.5" thickTop="1" thickBot="1">
      <c r="B9" s="393" t="s">
        <v>11458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7231</v>
      </c>
      <c r="AJ9" s="886"/>
    </row>
    <row r="10" spans="2:36" s="242" customFormat="1" ht="15.75" customHeight="1" thickTop="1">
      <c r="B10" s="773" t="s">
        <v>11459</v>
      </c>
      <c r="C10" s="277" t="s">
        <v>681</v>
      </c>
      <c r="D10" s="277">
        <v>3</v>
      </c>
      <c r="E10" s="891"/>
      <c r="F10" s="891"/>
      <c r="G10" s="891"/>
      <c r="H10" s="891"/>
      <c r="I10" s="891"/>
      <c r="J10" s="675">
        <f>IFERROR(SUM(E10:I10), 0)</f>
        <v>0</v>
      </c>
      <c r="K10" s="891"/>
      <c r="L10" s="891"/>
      <c r="M10" s="891"/>
      <c r="N10" s="891"/>
      <c r="O10" s="891"/>
      <c r="P10" s="416">
        <f>IFERROR(SUM(K10:O10), 0)</f>
        <v>0</v>
      </c>
      <c r="R10" s="281" t="s">
        <v>11460</v>
      </c>
      <c r="T10" s="283"/>
      <c r="V10" s="886"/>
      <c r="W10" s="284" t="str">
        <f t="shared" ref="W10:W19" si="0">IF( SUM( Y10:AI10 ) = 0, 0, $Y$9 )</f>
        <v>Please complete all cells in row</v>
      </c>
      <c r="X10" s="886"/>
      <c r="Y10" s="285">
        <f t="shared" ref="Y10" si="1" xml:space="preserve"> IF( ISNUMBER( E10 ), 0, 1 )</f>
        <v>1</v>
      </c>
      <c r="Z10" s="285">
        <f t="shared" ref="Z10" si="2" xml:space="preserve"> IF( ISNUMBER( F10 ), 0, 1 )</f>
        <v>1</v>
      </c>
      <c r="AA10" s="285">
        <f t="shared" ref="AA10" si="3" xml:space="preserve"> IF( ISNUMBER( G10 ), 0, 1 )</f>
        <v>1</v>
      </c>
      <c r="AB10" s="285">
        <f t="shared" ref="AB10" si="4" xml:space="preserve"> IF( ISNUMBER( H10 ), 0, 1 )</f>
        <v>1</v>
      </c>
      <c r="AC10" s="285">
        <f t="shared" ref="AC10" si="5" xml:space="preserve"> IF( ISNUMBER( I10 ), 0, 1 )</f>
        <v>1</v>
      </c>
      <c r="AE10" s="285">
        <f t="shared" ref="AE10" si="6" xml:space="preserve"> IF( ISNUMBER( K10 ), 0, 1 )</f>
        <v>1</v>
      </c>
      <c r="AF10" s="285">
        <f t="shared" ref="AF10" si="7" xml:space="preserve"> IF( ISNUMBER( L10 ), 0, 1 )</f>
        <v>1</v>
      </c>
      <c r="AG10" s="285">
        <f t="shared" ref="AG10" si="8" xml:space="preserve"> IF( ISNUMBER( M10 ), 0, 1 )</f>
        <v>1</v>
      </c>
      <c r="AH10" s="285">
        <f t="shared" ref="AH10" si="9" xml:space="preserve"> IF( ISNUMBER( N10 ), 0, 1 )</f>
        <v>1</v>
      </c>
      <c r="AI10" s="285">
        <f t="shared" ref="AI10" si="10" xml:space="preserve"> IF( ISNUMBER( O10 ), 0, 1 )</f>
        <v>1</v>
      </c>
      <c r="AJ10" s="886"/>
    </row>
    <row r="11" spans="2:36" s="242" customFormat="1" ht="15.75" customHeight="1">
      <c r="B11" s="775" t="s">
        <v>11461</v>
      </c>
      <c r="C11" s="286" t="s">
        <v>681</v>
      </c>
      <c r="D11" s="286">
        <v>3</v>
      </c>
      <c r="E11" s="892"/>
      <c r="F11" s="892"/>
      <c r="G11" s="892"/>
      <c r="H11" s="892"/>
      <c r="I11" s="892"/>
      <c r="J11" s="677">
        <f t="shared" ref="J11:J19" si="11">IFERROR(SUM(E11:I11), 0)</f>
        <v>0</v>
      </c>
      <c r="K11" s="892"/>
      <c r="L11" s="892"/>
      <c r="M11" s="892"/>
      <c r="N11" s="892"/>
      <c r="O11" s="892"/>
      <c r="P11" s="893">
        <f>IFERROR(SUM(K11:O11), 0)</f>
        <v>0</v>
      </c>
      <c r="R11" s="290" t="s">
        <v>11462</v>
      </c>
      <c r="T11" s="291"/>
      <c r="V11" s="886"/>
      <c r="W11" s="284" t="str">
        <f t="shared" si="0"/>
        <v>Please complete all cells in row</v>
      </c>
      <c r="X11" s="886"/>
      <c r="Y11" s="285">
        <f t="shared" ref="Y11:Y19" si="12" xml:space="preserve"> IF( ISNUMBER( E11 ), 0, 1 )</f>
        <v>1</v>
      </c>
      <c r="Z11" s="285">
        <f t="shared" ref="Z11:Z19" si="13" xml:space="preserve"> IF( ISNUMBER( F11 ), 0, 1 )</f>
        <v>1</v>
      </c>
      <c r="AA11" s="285">
        <f t="shared" ref="AA11:AA19" si="14" xml:space="preserve"> IF( ISNUMBER( G11 ), 0, 1 )</f>
        <v>1</v>
      </c>
      <c r="AB11" s="285">
        <f t="shared" ref="AB11:AB19" si="15" xml:space="preserve"> IF( ISNUMBER( H11 ), 0, 1 )</f>
        <v>1</v>
      </c>
      <c r="AC11" s="285">
        <f t="shared" ref="AC11:AC19" si="16" xml:space="preserve"> IF( ISNUMBER( I11 ), 0, 1 )</f>
        <v>1</v>
      </c>
      <c r="AE11" s="285">
        <f t="shared" ref="AE11:AE19" si="17" xml:space="preserve"> IF( ISNUMBER( K11 ), 0, 1 )</f>
        <v>1</v>
      </c>
      <c r="AF11" s="285">
        <f t="shared" ref="AF11:AF19" si="18" xml:space="preserve"> IF( ISNUMBER( L11 ), 0, 1 )</f>
        <v>1</v>
      </c>
      <c r="AG11" s="285">
        <f t="shared" ref="AG11:AG19" si="19" xml:space="preserve"> IF( ISNUMBER( M11 ), 0, 1 )</f>
        <v>1</v>
      </c>
      <c r="AH11" s="285">
        <f t="shared" ref="AH11:AH19" si="20" xml:space="preserve"> IF( ISNUMBER( N11 ), 0, 1 )</f>
        <v>1</v>
      </c>
      <c r="AI11" s="285">
        <f t="shared" ref="AI11:AI19" si="21" xml:space="preserve"> IF( ISNUMBER( O11 ), 0, 1 )</f>
        <v>1</v>
      </c>
      <c r="AJ11" s="886"/>
    </row>
    <row r="12" spans="2:36" s="242" customFormat="1" ht="15.75" customHeight="1">
      <c r="B12" s="775" t="s">
        <v>11463</v>
      </c>
      <c r="C12" s="286" t="s">
        <v>681</v>
      </c>
      <c r="D12" s="286">
        <v>3</v>
      </c>
      <c r="E12" s="892"/>
      <c r="F12" s="892"/>
      <c r="G12" s="892"/>
      <c r="H12" s="892"/>
      <c r="I12" s="892"/>
      <c r="J12" s="677">
        <f t="shared" si="11"/>
        <v>0</v>
      </c>
      <c r="K12" s="892"/>
      <c r="L12" s="892"/>
      <c r="M12" s="892"/>
      <c r="N12" s="892"/>
      <c r="O12" s="892"/>
      <c r="P12" s="893">
        <f t="shared" ref="P12:P19" si="22">IFERROR(SUM(K12:O12), 0)</f>
        <v>0</v>
      </c>
      <c r="R12" s="290" t="s">
        <v>11464</v>
      </c>
      <c r="T12" s="291"/>
      <c r="V12" s="886"/>
      <c r="W12" s="284" t="str">
        <f t="shared" si="0"/>
        <v>Please complete all cells in row</v>
      </c>
      <c r="X12" s="886"/>
      <c r="Y12" s="285">
        <f t="shared" si="12"/>
        <v>1</v>
      </c>
      <c r="Z12" s="285">
        <f t="shared" si="13"/>
        <v>1</v>
      </c>
      <c r="AA12" s="285">
        <f t="shared" si="14"/>
        <v>1</v>
      </c>
      <c r="AB12" s="285">
        <f t="shared" si="15"/>
        <v>1</v>
      </c>
      <c r="AC12" s="285">
        <f t="shared" si="16"/>
        <v>1</v>
      </c>
      <c r="AE12" s="285">
        <f t="shared" si="17"/>
        <v>1</v>
      </c>
      <c r="AF12" s="285">
        <f t="shared" si="18"/>
        <v>1</v>
      </c>
      <c r="AG12" s="285">
        <f t="shared" si="19"/>
        <v>1</v>
      </c>
      <c r="AH12" s="285">
        <f t="shared" si="20"/>
        <v>1</v>
      </c>
      <c r="AI12" s="285">
        <f t="shared" si="21"/>
        <v>1</v>
      </c>
      <c r="AJ12" s="886"/>
    </row>
    <row r="13" spans="2:36" s="242" customFormat="1" ht="15.75" customHeight="1">
      <c r="B13" s="775" t="s">
        <v>11465</v>
      </c>
      <c r="C13" s="286" t="s">
        <v>681</v>
      </c>
      <c r="D13" s="286">
        <v>3</v>
      </c>
      <c r="E13" s="892"/>
      <c r="F13" s="892"/>
      <c r="G13" s="892"/>
      <c r="H13" s="892"/>
      <c r="I13" s="892"/>
      <c r="J13" s="677">
        <f t="shared" si="11"/>
        <v>0</v>
      </c>
      <c r="K13" s="892"/>
      <c r="L13" s="892"/>
      <c r="M13" s="892"/>
      <c r="N13" s="892"/>
      <c r="O13" s="892"/>
      <c r="P13" s="893">
        <f t="shared" si="22"/>
        <v>0</v>
      </c>
      <c r="R13" s="290" t="s">
        <v>11466</v>
      </c>
      <c r="T13" s="291"/>
      <c r="V13" s="886"/>
      <c r="W13" s="284" t="str">
        <f t="shared" si="0"/>
        <v>Please complete all cells in row</v>
      </c>
      <c r="X13" s="886"/>
      <c r="Y13" s="285">
        <f t="shared" si="12"/>
        <v>1</v>
      </c>
      <c r="Z13" s="285">
        <f t="shared" si="13"/>
        <v>1</v>
      </c>
      <c r="AA13" s="285">
        <f t="shared" si="14"/>
        <v>1</v>
      </c>
      <c r="AB13" s="285">
        <f t="shared" si="15"/>
        <v>1</v>
      </c>
      <c r="AC13" s="285">
        <f t="shared" si="16"/>
        <v>1</v>
      </c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886"/>
    </row>
    <row r="14" spans="2:36" s="242" customFormat="1" ht="15.75" customHeight="1">
      <c r="B14" s="775" t="s">
        <v>11467</v>
      </c>
      <c r="C14" s="286" t="s">
        <v>681</v>
      </c>
      <c r="D14" s="286">
        <v>3</v>
      </c>
      <c r="E14" s="892"/>
      <c r="F14" s="892"/>
      <c r="G14" s="892"/>
      <c r="H14" s="892"/>
      <c r="I14" s="892"/>
      <c r="J14" s="677">
        <f t="shared" si="11"/>
        <v>0</v>
      </c>
      <c r="K14" s="892"/>
      <c r="L14" s="892"/>
      <c r="M14" s="892"/>
      <c r="N14" s="892"/>
      <c r="O14" s="892"/>
      <c r="P14" s="893">
        <f t="shared" si="22"/>
        <v>0</v>
      </c>
      <c r="R14" s="290" t="s">
        <v>11468</v>
      </c>
      <c r="T14" s="291"/>
      <c r="V14" s="886"/>
      <c r="W14" s="284" t="str">
        <f t="shared" si="0"/>
        <v>Please complete all cells in row</v>
      </c>
      <c r="X14" s="886"/>
      <c r="Y14" s="285">
        <f t="shared" si="12"/>
        <v>1</v>
      </c>
      <c r="Z14" s="285">
        <f t="shared" si="13"/>
        <v>1</v>
      </c>
      <c r="AA14" s="285">
        <f t="shared" si="14"/>
        <v>1</v>
      </c>
      <c r="AB14" s="285">
        <f t="shared" si="15"/>
        <v>1</v>
      </c>
      <c r="AC14" s="285">
        <f t="shared" si="16"/>
        <v>1</v>
      </c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886"/>
    </row>
    <row r="15" spans="2:36" s="242" customFormat="1" ht="15.75" customHeight="1">
      <c r="B15" s="775" t="s">
        <v>11469</v>
      </c>
      <c r="C15" s="286" t="s">
        <v>681</v>
      </c>
      <c r="D15" s="286">
        <v>3</v>
      </c>
      <c r="E15" s="892"/>
      <c r="F15" s="892"/>
      <c r="G15" s="892"/>
      <c r="H15" s="892"/>
      <c r="I15" s="892"/>
      <c r="J15" s="677">
        <f t="shared" si="11"/>
        <v>0</v>
      </c>
      <c r="K15" s="892"/>
      <c r="L15" s="892"/>
      <c r="M15" s="892"/>
      <c r="N15" s="892"/>
      <c r="O15" s="892"/>
      <c r="P15" s="893">
        <f t="shared" si="22"/>
        <v>0</v>
      </c>
      <c r="R15" s="290" t="s">
        <v>11470</v>
      </c>
      <c r="T15" s="291"/>
      <c r="V15" s="886"/>
      <c r="W15" s="284" t="str">
        <f t="shared" si="0"/>
        <v>Please complete all cells in row</v>
      </c>
      <c r="X15" s="886"/>
      <c r="Y15" s="285">
        <f t="shared" si="12"/>
        <v>1</v>
      </c>
      <c r="Z15" s="285">
        <f t="shared" si="13"/>
        <v>1</v>
      </c>
      <c r="AA15" s="285">
        <f t="shared" si="14"/>
        <v>1</v>
      </c>
      <c r="AB15" s="285">
        <f t="shared" si="15"/>
        <v>1</v>
      </c>
      <c r="AC15" s="285">
        <f t="shared" si="16"/>
        <v>1</v>
      </c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886"/>
    </row>
    <row r="16" spans="2:36" s="242" customFormat="1" ht="15.75" customHeight="1">
      <c r="B16" s="775" t="s">
        <v>11471</v>
      </c>
      <c r="C16" s="286" t="s">
        <v>681</v>
      </c>
      <c r="D16" s="286">
        <v>3</v>
      </c>
      <c r="E16" s="892"/>
      <c r="F16" s="892"/>
      <c r="G16" s="892"/>
      <c r="H16" s="892"/>
      <c r="I16" s="892"/>
      <c r="J16" s="677">
        <f t="shared" si="11"/>
        <v>0</v>
      </c>
      <c r="K16" s="892"/>
      <c r="L16" s="892"/>
      <c r="M16" s="892"/>
      <c r="N16" s="892"/>
      <c r="O16" s="892"/>
      <c r="P16" s="893">
        <f t="shared" si="22"/>
        <v>0</v>
      </c>
      <c r="R16" s="290" t="s">
        <v>11472</v>
      </c>
      <c r="T16" s="291"/>
      <c r="V16" s="886"/>
      <c r="W16" s="284" t="str">
        <f t="shared" si="0"/>
        <v>Please complete all cells in row</v>
      </c>
      <c r="X16" s="886"/>
      <c r="Y16" s="285">
        <f t="shared" si="12"/>
        <v>1</v>
      </c>
      <c r="Z16" s="285">
        <f t="shared" si="13"/>
        <v>1</v>
      </c>
      <c r="AA16" s="285">
        <f t="shared" si="14"/>
        <v>1</v>
      </c>
      <c r="AB16" s="285">
        <f t="shared" si="15"/>
        <v>1</v>
      </c>
      <c r="AC16" s="285">
        <f t="shared" si="16"/>
        <v>1</v>
      </c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886"/>
    </row>
    <row r="17" spans="2:36" s="242" customFormat="1" ht="15.75" customHeight="1">
      <c r="B17" s="775" t="s">
        <v>11473</v>
      </c>
      <c r="C17" s="286" t="s">
        <v>681</v>
      </c>
      <c r="D17" s="286">
        <v>3</v>
      </c>
      <c r="E17" s="892"/>
      <c r="F17" s="892"/>
      <c r="G17" s="892"/>
      <c r="H17" s="892"/>
      <c r="I17" s="892"/>
      <c r="J17" s="677">
        <f t="shared" si="11"/>
        <v>0</v>
      </c>
      <c r="K17" s="892"/>
      <c r="L17" s="892"/>
      <c r="M17" s="892"/>
      <c r="N17" s="892"/>
      <c r="O17" s="892"/>
      <c r="P17" s="893">
        <f t="shared" si="22"/>
        <v>0</v>
      </c>
      <c r="R17" s="290" t="s">
        <v>11474</v>
      </c>
      <c r="T17" s="291"/>
      <c r="V17" s="886"/>
      <c r="W17" s="284" t="str">
        <f t="shared" si="0"/>
        <v>Please complete all cells in row</v>
      </c>
      <c r="X17" s="886"/>
      <c r="Y17" s="285">
        <f t="shared" si="12"/>
        <v>1</v>
      </c>
      <c r="Z17" s="285">
        <f t="shared" si="13"/>
        <v>1</v>
      </c>
      <c r="AA17" s="285">
        <f t="shared" si="14"/>
        <v>1</v>
      </c>
      <c r="AB17" s="285">
        <f t="shared" si="15"/>
        <v>1</v>
      </c>
      <c r="AC17" s="285">
        <f t="shared" si="16"/>
        <v>1</v>
      </c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886"/>
    </row>
    <row r="18" spans="2:36" s="242" customFormat="1" ht="15.75" customHeight="1">
      <c r="B18" s="775" t="s">
        <v>11475</v>
      </c>
      <c r="C18" s="286" t="s">
        <v>681</v>
      </c>
      <c r="D18" s="286">
        <v>3</v>
      </c>
      <c r="E18" s="892"/>
      <c r="F18" s="892"/>
      <c r="G18" s="892"/>
      <c r="H18" s="892"/>
      <c r="I18" s="892"/>
      <c r="J18" s="677">
        <f t="shared" si="11"/>
        <v>0</v>
      </c>
      <c r="K18" s="892"/>
      <c r="L18" s="892"/>
      <c r="M18" s="892"/>
      <c r="N18" s="892"/>
      <c r="O18" s="892"/>
      <c r="P18" s="893">
        <f t="shared" si="22"/>
        <v>0</v>
      </c>
      <c r="R18" s="290" t="s">
        <v>11476</v>
      </c>
      <c r="T18" s="291"/>
      <c r="V18" s="886"/>
      <c r="W18" s="284" t="str">
        <f t="shared" si="0"/>
        <v>Please complete all cells in row</v>
      </c>
      <c r="X18" s="886"/>
      <c r="Y18" s="285">
        <f t="shared" si="12"/>
        <v>1</v>
      </c>
      <c r="Z18" s="285">
        <f t="shared" si="13"/>
        <v>1</v>
      </c>
      <c r="AA18" s="285">
        <f t="shared" si="14"/>
        <v>1</v>
      </c>
      <c r="AB18" s="285">
        <f t="shared" si="15"/>
        <v>1</v>
      </c>
      <c r="AC18" s="285">
        <f t="shared" si="16"/>
        <v>1</v>
      </c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886"/>
    </row>
    <row r="19" spans="2:36" s="242" customFormat="1" ht="15.75" customHeight="1">
      <c r="B19" s="775" t="s">
        <v>11477</v>
      </c>
      <c r="C19" s="286" t="s">
        <v>681</v>
      </c>
      <c r="D19" s="286">
        <v>3</v>
      </c>
      <c r="E19" s="892"/>
      <c r="F19" s="892"/>
      <c r="G19" s="892"/>
      <c r="H19" s="892"/>
      <c r="I19" s="892"/>
      <c r="J19" s="677">
        <f t="shared" si="11"/>
        <v>0</v>
      </c>
      <c r="K19" s="892"/>
      <c r="L19" s="892"/>
      <c r="M19" s="892"/>
      <c r="N19" s="892"/>
      <c r="O19" s="892"/>
      <c r="P19" s="893">
        <f t="shared" si="22"/>
        <v>0</v>
      </c>
      <c r="R19" s="290" t="s">
        <v>11478</v>
      </c>
      <c r="T19" s="291"/>
      <c r="V19" s="886"/>
      <c r="W19" s="284" t="str">
        <f t="shared" si="0"/>
        <v>Please complete all cells in row</v>
      </c>
      <c r="X19" s="886"/>
      <c r="Y19" s="285">
        <f t="shared" si="12"/>
        <v>1</v>
      </c>
      <c r="Z19" s="285">
        <f t="shared" si="13"/>
        <v>1</v>
      </c>
      <c r="AA19" s="285">
        <f t="shared" si="14"/>
        <v>1</v>
      </c>
      <c r="AB19" s="285">
        <f t="shared" si="15"/>
        <v>1</v>
      </c>
      <c r="AC19" s="285">
        <f t="shared" si="16"/>
        <v>1</v>
      </c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886"/>
    </row>
    <row r="20" spans="2:36" s="242" customFormat="1" ht="15.75" customHeight="1" thickBot="1">
      <c r="B20" s="463" t="s">
        <v>11479</v>
      </c>
      <c r="C20" s="355" t="s">
        <v>681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11480</v>
      </c>
      <c r="T20" s="302"/>
      <c r="V20" s="886"/>
      <c r="W20" s="219"/>
      <c r="X20" s="886"/>
      <c r="AJ20" s="886"/>
    </row>
    <row r="21" spans="2:36" s="242" customFormat="1" ht="17.25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5" thickTop="1" thickBot="1">
      <c r="B22" s="393" t="s">
        <v>11481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11482</v>
      </c>
      <c r="C23" s="277" t="s">
        <v>681</v>
      </c>
      <c r="D23" s="277">
        <v>3</v>
      </c>
      <c r="E23" s="891"/>
      <c r="F23" s="891"/>
      <c r="G23" s="891"/>
      <c r="H23" s="891"/>
      <c r="I23" s="891"/>
      <c r="J23" s="675">
        <f>IFERROR(SUM(E23:I23), 0)</f>
        <v>0</v>
      </c>
      <c r="K23" s="891"/>
      <c r="L23" s="891"/>
      <c r="M23" s="891"/>
      <c r="N23" s="891"/>
      <c r="O23" s="891"/>
      <c r="P23" s="416">
        <f>IFERROR(SUM(K23:O23), 0)</f>
        <v>0</v>
      </c>
      <c r="R23" s="281" t="s">
        <v>11483</v>
      </c>
      <c r="T23" s="283"/>
      <c r="V23" s="886"/>
      <c r="W23" s="284" t="str">
        <f t="shared" ref="W23:W32" si="25">IF( SUM( Y23:AI23 ) = 0, 0, $Y$9 )</f>
        <v>Please complete all cells in row</v>
      </c>
      <c r="X23" s="886"/>
      <c r="Y23" s="285">
        <f t="shared" ref="Y23:Y32" si="26" xml:space="preserve"> IF( ISNUMBER( E23 ), 0, 1 )</f>
        <v>1</v>
      </c>
      <c r="Z23" s="285">
        <f t="shared" ref="Z23:Z32" si="27" xml:space="preserve"> IF( ISNUMBER( F23 ), 0, 1 )</f>
        <v>1</v>
      </c>
      <c r="AA23" s="285">
        <f t="shared" ref="AA23:AA32" si="28" xml:space="preserve"> IF( ISNUMBER( G23 ), 0, 1 )</f>
        <v>1</v>
      </c>
      <c r="AB23" s="285">
        <f t="shared" ref="AB23:AB32" si="29" xml:space="preserve"> IF( ISNUMBER( H23 ), 0, 1 )</f>
        <v>1</v>
      </c>
      <c r="AC23" s="285">
        <f t="shared" ref="AC23:AC32" si="30" xml:space="preserve"> IF( ISNUMBER( I23 ), 0, 1 )</f>
        <v>1</v>
      </c>
      <c r="AE23" s="285">
        <f t="shared" ref="AE23:AE32" si="31" xml:space="preserve"> IF( ISNUMBER( K23 ), 0, 1 )</f>
        <v>1</v>
      </c>
      <c r="AF23" s="285">
        <f t="shared" ref="AF23:AF32" si="32" xml:space="preserve"> IF( ISNUMBER( L23 ), 0, 1 )</f>
        <v>1</v>
      </c>
      <c r="AG23" s="285">
        <f t="shared" ref="AG23:AG32" si="33" xml:space="preserve"> IF( ISNUMBER( M23 ), 0, 1 )</f>
        <v>1</v>
      </c>
      <c r="AH23" s="285">
        <f t="shared" ref="AH23:AH32" si="34" xml:space="preserve"> IF( ISNUMBER( N23 ), 0, 1 )</f>
        <v>1</v>
      </c>
      <c r="AI23" s="285">
        <f t="shared" ref="AI23:AI32" si="35" xml:space="preserve"> IF( ISNUMBER( O23 ), 0, 1 )</f>
        <v>1</v>
      </c>
      <c r="AJ23" s="886"/>
    </row>
    <row r="24" spans="2:36" s="242" customFormat="1" ht="15.75" customHeight="1">
      <c r="B24" s="775" t="s">
        <v>11484</v>
      </c>
      <c r="C24" s="286" t="s">
        <v>681</v>
      </c>
      <c r="D24" s="286">
        <v>3</v>
      </c>
      <c r="E24" s="892"/>
      <c r="F24" s="892"/>
      <c r="G24" s="892"/>
      <c r="H24" s="892"/>
      <c r="I24" s="892"/>
      <c r="J24" s="677">
        <f t="shared" ref="J24:J32" si="36">IFERROR(SUM(E24:I24), 0)</f>
        <v>0</v>
      </c>
      <c r="K24" s="892"/>
      <c r="L24" s="892"/>
      <c r="M24" s="892"/>
      <c r="N24" s="892"/>
      <c r="O24" s="892"/>
      <c r="P24" s="893">
        <f t="shared" ref="P24:P32" si="37">IFERROR(SUM(K24:O24), 0)</f>
        <v>0</v>
      </c>
      <c r="R24" s="290" t="s">
        <v>11485</v>
      </c>
      <c r="T24" s="291"/>
      <c r="V24" s="886"/>
      <c r="W24" s="284" t="str">
        <f t="shared" si="25"/>
        <v>Please complete all cells in row</v>
      </c>
      <c r="X24" s="886"/>
      <c r="Y24" s="285">
        <f t="shared" si="26"/>
        <v>1</v>
      </c>
      <c r="Z24" s="285">
        <f t="shared" si="27"/>
        <v>1</v>
      </c>
      <c r="AA24" s="285">
        <f t="shared" si="28"/>
        <v>1</v>
      </c>
      <c r="AB24" s="285">
        <f t="shared" si="29"/>
        <v>1</v>
      </c>
      <c r="AC24" s="285">
        <f t="shared" si="30"/>
        <v>1</v>
      </c>
      <c r="AE24" s="285">
        <f t="shared" si="31"/>
        <v>1</v>
      </c>
      <c r="AF24" s="285">
        <f t="shared" si="32"/>
        <v>1</v>
      </c>
      <c r="AG24" s="285">
        <f t="shared" si="33"/>
        <v>1</v>
      </c>
      <c r="AH24" s="285">
        <f t="shared" si="34"/>
        <v>1</v>
      </c>
      <c r="AI24" s="285">
        <f t="shared" si="35"/>
        <v>1</v>
      </c>
      <c r="AJ24" s="886"/>
    </row>
    <row r="25" spans="2:36" s="242" customFormat="1" ht="15.75" customHeight="1">
      <c r="B25" s="775" t="s">
        <v>11486</v>
      </c>
      <c r="C25" s="286" t="s">
        <v>681</v>
      </c>
      <c r="D25" s="286">
        <v>3</v>
      </c>
      <c r="E25" s="892"/>
      <c r="F25" s="892"/>
      <c r="G25" s="892"/>
      <c r="H25" s="892"/>
      <c r="I25" s="892"/>
      <c r="J25" s="677">
        <f t="shared" si="36"/>
        <v>0</v>
      </c>
      <c r="K25" s="892"/>
      <c r="L25" s="892"/>
      <c r="M25" s="892"/>
      <c r="N25" s="892"/>
      <c r="O25" s="892"/>
      <c r="P25" s="893">
        <f t="shared" si="37"/>
        <v>0</v>
      </c>
      <c r="R25" s="290" t="s">
        <v>11487</v>
      </c>
      <c r="T25" s="291"/>
      <c r="V25" s="886"/>
      <c r="W25" s="284" t="str">
        <f t="shared" si="25"/>
        <v>Please complete all cells in row</v>
      </c>
      <c r="X25" s="886"/>
      <c r="Y25" s="285">
        <f t="shared" si="26"/>
        <v>1</v>
      </c>
      <c r="Z25" s="285">
        <f t="shared" si="27"/>
        <v>1</v>
      </c>
      <c r="AA25" s="285">
        <f t="shared" si="28"/>
        <v>1</v>
      </c>
      <c r="AB25" s="285">
        <f t="shared" si="29"/>
        <v>1</v>
      </c>
      <c r="AC25" s="285">
        <f t="shared" si="30"/>
        <v>1</v>
      </c>
      <c r="AE25" s="285">
        <f t="shared" si="31"/>
        <v>1</v>
      </c>
      <c r="AF25" s="285">
        <f t="shared" si="32"/>
        <v>1</v>
      </c>
      <c r="AG25" s="285">
        <f t="shared" si="33"/>
        <v>1</v>
      </c>
      <c r="AH25" s="285">
        <f t="shared" si="34"/>
        <v>1</v>
      </c>
      <c r="AI25" s="285">
        <f t="shared" si="35"/>
        <v>1</v>
      </c>
      <c r="AJ25" s="886"/>
    </row>
    <row r="26" spans="2:36" s="242" customFormat="1" ht="15.75" customHeight="1">
      <c r="B26" s="775" t="s">
        <v>11488</v>
      </c>
      <c r="C26" s="286" t="s">
        <v>681</v>
      </c>
      <c r="D26" s="286">
        <v>3</v>
      </c>
      <c r="E26" s="892"/>
      <c r="F26" s="892"/>
      <c r="G26" s="892"/>
      <c r="H26" s="892"/>
      <c r="I26" s="892"/>
      <c r="J26" s="677">
        <f t="shared" si="36"/>
        <v>0</v>
      </c>
      <c r="K26" s="892"/>
      <c r="L26" s="892"/>
      <c r="M26" s="892"/>
      <c r="N26" s="892"/>
      <c r="O26" s="892"/>
      <c r="P26" s="893">
        <f>IFERROR(SUM(K26:O26), 0)</f>
        <v>0</v>
      </c>
      <c r="R26" s="290" t="s">
        <v>11489</v>
      </c>
      <c r="T26" s="291"/>
      <c r="V26" s="886"/>
      <c r="W26" s="284" t="str">
        <f t="shared" si="25"/>
        <v>Please complete all cells in row</v>
      </c>
      <c r="X26" s="886"/>
      <c r="Y26" s="285">
        <f t="shared" si="26"/>
        <v>1</v>
      </c>
      <c r="Z26" s="285">
        <f t="shared" si="27"/>
        <v>1</v>
      </c>
      <c r="AA26" s="285">
        <f t="shared" si="28"/>
        <v>1</v>
      </c>
      <c r="AB26" s="285">
        <f t="shared" si="29"/>
        <v>1</v>
      </c>
      <c r="AC26" s="285">
        <f t="shared" si="30"/>
        <v>1</v>
      </c>
      <c r="AE26" s="285">
        <f t="shared" si="31"/>
        <v>1</v>
      </c>
      <c r="AF26" s="285">
        <f t="shared" si="32"/>
        <v>1</v>
      </c>
      <c r="AG26" s="285">
        <f t="shared" si="33"/>
        <v>1</v>
      </c>
      <c r="AH26" s="285">
        <f t="shared" si="34"/>
        <v>1</v>
      </c>
      <c r="AI26" s="285">
        <f t="shared" si="35"/>
        <v>1</v>
      </c>
      <c r="AJ26" s="886"/>
    </row>
    <row r="27" spans="2:36" s="242" customFormat="1" ht="15.75" customHeight="1">
      <c r="B27" s="775" t="s">
        <v>11490</v>
      </c>
      <c r="C27" s="286" t="s">
        <v>681</v>
      </c>
      <c r="D27" s="286">
        <v>3</v>
      </c>
      <c r="E27" s="892"/>
      <c r="F27" s="892"/>
      <c r="G27" s="892"/>
      <c r="H27" s="892"/>
      <c r="I27" s="892"/>
      <c r="J27" s="677">
        <f t="shared" si="36"/>
        <v>0</v>
      </c>
      <c r="K27" s="892"/>
      <c r="L27" s="892"/>
      <c r="M27" s="892"/>
      <c r="N27" s="892"/>
      <c r="O27" s="892"/>
      <c r="P27" s="893">
        <f t="shared" si="37"/>
        <v>0</v>
      </c>
      <c r="R27" s="290" t="s">
        <v>11491</v>
      </c>
      <c r="T27" s="291"/>
      <c r="V27" s="886"/>
      <c r="W27" s="284" t="str">
        <f t="shared" si="25"/>
        <v>Please complete all cells in row</v>
      </c>
      <c r="X27" s="886"/>
      <c r="Y27" s="285">
        <f t="shared" si="26"/>
        <v>1</v>
      </c>
      <c r="Z27" s="285">
        <f t="shared" si="27"/>
        <v>1</v>
      </c>
      <c r="AA27" s="285">
        <f t="shared" si="28"/>
        <v>1</v>
      </c>
      <c r="AB27" s="285">
        <f t="shared" si="29"/>
        <v>1</v>
      </c>
      <c r="AC27" s="285">
        <f t="shared" si="30"/>
        <v>1</v>
      </c>
      <c r="AE27" s="285">
        <f t="shared" si="31"/>
        <v>1</v>
      </c>
      <c r="AF27" s="285">
        <f t="shared" si="32"/>
        <v>1</v>
      </c>
      <c r="AG27" s="285">
        <f t="shared" si="33"/>
        <v>1</v>
      </c>
      <c r="AH27" s="285">
        <f t="shared" si="34"/>
        <v>1</v>
      </c>
      <c r="AI27" s="285">
        <f t="shared" si="35"/>
        <v>1</v>
      </c>
      <c r="AJ27" s="886"/>
    </row>
    <row r="28" spans="2:36" s="242" customFormat="1" ht="15.75" customHeight="1">
      <c r="B28" s="775" t="s">
        <v>11492</v>
      </c>
      <c r="C28" s="286" t="s">
        <v>681</v>
      </c>
      <c r="D28" s="286">
        <v>3</v>
      </c>
      <c r="E28" s="892"/>
      <c r="F28" s="892"/>
      <c r="G28" s="892"/>
      <c r="H28" s="892"/>
      <c r="I28" s="892"/>
      <c r="J28" s="677">
        <f t="shared" si="36"/>
        <v>0</v>
      </c>
      <c r="K28" s="892"/>
      <c r="L28" s="892"/>
      <c r="M28" s="892"/>
      <c r="N28" s="892"/>
      <c r="O28" s="892"/>
      <c r="P28" s="893">
        <f t="shared" si="37"/>
        <v>0</v>
      </c>
      <c r="R28" s="290" t="s">
        <v>11493</v>
      </c>
      <c r="T28" s="291"/>
      <c r="V28" s="886"/>
      <c r="W28" s="284" t="str">
        <f t="shared" si="25"/>
        <v>Please complete all cells in row</v>
      </c>
      <c r="X28" s="886"/>
      <c r="Y28" s="285">
        <f t="shared" si="26"/>
        <v>1</v>
      </c>
      <c r="Z28" s="285">
        <f t="shared" si="27"/>
        <v>1</v>
      </c>
      <c r="AA28" s="285">
        <f t="shared" si="28"/>
        <v>1</v>
      </c>
      <c r="AB28" s="285">
        <f t="shared" si="29"/>
        <v>1</v>
      </c>
      <c r="AC28" s="285">
        <f t="shared" si="30"/>
        <v>1</v>
      </c>
      <c r="AE28" s="285">
        <f t="shared" si="31"/>
        <v>1</v>
      </c>
      <c r="AF28" s="285">
        <f t="shared" si="32"/>
        <v>1</v>
      </c>
      <c r="AG28" s="285">
        <f t="shared" si="33"/>
        <v>1</v>
      </c>
      <c r="AH28" s="285">
        <f t="shared" si="34"/>
        <v>1</v>
      </c>
      <c r="AI28" s="285">
        <f t="shared" si="35"/>
        <v>1</v>
      </c>
      <c r="AJ28" s="886"/>
    </row>
    <row r="29" spans="2:36" s="242" customFormat="1" ht="15.75" customHeight="1">
      <c r="B29" s="775" t="s">
        <v>11494</v>
      </c>
      <c r="C29" s="286" t="s">
        <v>681</v>
      </c>
      <c r="D29" s="286">
        <v>3</v>
      </c>
      <c r="E29" s="892"/>
      <c r="F29" s="892"/>
      <c r="G29" s="892"/>
      <c r="H29" s="892"/>
      <c r="I29" s="892"/>
      <c r="J29" s="677">
        <f t="shared" si="36"/>
        <v>0</v>
      </c>
      <c r="K29" s="892"/>
      <c r="L29" s="892"/>
      <c r="M29" s="892"/>
      <c r="N29" s="892"/>
      <c r="O29" s="892"/>
      <c r="P29" s="893">
        <f t="shared" si="37"/>
        <v>0</v>
      </c>
      <c r="R29" s="290" t="s">
        <v>11495</v>
      </c>
      <c r="T29" s="291"/>
      <c r="V29" s="886"/>
      <c r="W29" s="284" t="str">
        <f t="shared" si="25"/>
        <v>Please complete all cells in row</v>
      </c>
      <c r="X29" s="886"/>
      <c r="Y29" s="285">
        <f t="shared" si="26"/>
        <v>1</v>
      </c>
      <c r="Z29" s="285">
        <f t="shared" si="27"/>
        <v>1</v>
      </c>
      <c r="AA29" s="285">
        <f t="shared" si="28"/>
        <v>1</v>
      </c>
      <c r="AB29" s="285">
        <f t="shared" si="29"/>
        <v>1</v>
      </c>
      <c r="AC29" s="285">
        <f t="shared" si="30"/>
        <v>1</v>
      </c>
      <c r="AE29" s="285">
        <f t="shared" si="31"/>
        <v>1</v>
      </c>
      <c r="AF29" s="285">
        <f t="shared" si="32"/>
        <v>1</v>
      </c>
      <c r="AG29" s="285">
        <f t="shared" si="33"/>
        <v>1</v>
      </c>
      <c r="AH29" s="285">
        <f t="shared" si="34"/>
        <v>1</v>
      </c>
      <c r="AI29" s="285">
        <f t="shared" si="35"/>
        <v>1</v>
      </c>
      <c r="AJ29" s="886"/>
    </row>
    <row r="30" spans="2:36" s="242" customFormat="1" ht="15.75" customHeight="1">
      <c r="B30" s="775" t="s">
        <v>11496</v>
      </c>
      <c r="C30" s="286" t="s">
        <v>681</v>
      </c>
      <c r="D30" s="286">
        <v>3</v>
      </c>
      <c r="E30" s="892"/>
      <c r="F30" s="892"/>
      <c r="G30" s="892"/>
      <c r="H30" s="892"/>
      <c r="I30" s="892"/>
      <c r="J30" s="677">
        <f t="shared" si="36"/>
        <v>0</v>
      </c>
      <c r="K30" s="892"/>
      <c r="L30" s="892"/>
      <c r="M30" s="892"/>
      <c r="N30" s="892"/>
      <c r="O30" s="892"/>
      <c r="P30" s="893">
        <f t="shared" si="37"/>
        <v>0</v>
      </c>
      <c r="R30" s="290" t="s">
        <v>11497</v>
      </c>
      <c r="T30" s="291"/>
      <c r="V30" s="886"/>
      <c r="W30" s="284" t="str">
        <f t="shared" si="25"/>
        <v>Please complete all cells in row</v>
      </c>
      <c r="X30" s="886"/>
      <c r="Y30" s="285">
        <f t="shared" si="26"/>
        <v>1</v>
      </c>
      <c r="Z30" s="285">
        <f t="shared" si="27"/>
        <v>1</v>
      </c>
      <c r="AA30" s="285">
        <f t="shared" si="28"/>
        <v>1</v>
      </c>
      <c r="AB30" s="285">
        <f t="shared" si="29"/>
        <v>1</v>
      </c>
      <c r="AC30" s="285">
        <f t="shared" si="30"/>
        <v>1</v>
      </c>
      <c r="AE30" s="285">
        <f t="shared" si="31"/>
        <v>1</v>
      </c>
      <c r="AF30" s="285">
        <f t="shared" si="32"/>
        <v>1</v>
      </c>
      <c r="AG30" s="285">
        <f t="shared" si="33"/>
        <v>1</v>
      </c>
      <c r="AH30" s="285">
        <f t="shared" si="34"/>
        <v>1</v>
      </c>
      <c r="AI30" s="285">
        <f t="shared" si="35"/>
        <v>1</v>
      </c>
      <c r="AJ30" s="886"/>
    </row>
    <row r="31" spans="2:36" s="242" customFormat="1" ht="15.75" customHeight="1">
      <c r="B31" s="775" t="s">
        <v>11498</v>
      </c>
      <c r="C31" s="286" t="s">
        <v>681</v>
      </c>
      <c r="D31" s="286">
        <v>3</v>
      </c>
      <c r="E31" s="892"/>
      <c r="F31" s="892"/>
      <c r="G31" s="892"/>
      <c r="H31" s="892"/>
      <c r="I31" s="892"/>
      <c r="J31" s="677">
        <f t="shared" si="36"/>
        <v>0</v>
      </c>
      <c r="K31" s="892"/>
      <c r="L31" s="892"/>
      <c r="M31" s="892"/>
      <c r="N31" s="892"/>
      <c r="O31" s="892"/>
      <c r="P31" s="893">
        <f t="shared" si="37"/>
        <v>0</v>
      </c>
      <c r="R31" s="290" t="s">
        <v>11499</v>
      </c>
      <c r="T31" s="291"/>
      <c r="V31" s="886"/>
      <c r="W31" s="284" t="str">
        <f t="shared" si="25"/>
        <v>Please complete all cells in row</v>
      </c>
      <c r="X31" s="886"/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C31" s="285">
        <f t="shared" si="30"/>
        <v>1</v>
      </c>
      <c r="AE31" s="285">
        <f t="shared" si="31"/>
        <v>1</v>
      </c>
      <c r="AF31" s="285">
        <f t="shared" si="32"/>
        <v>1</v>
      </c>
      <c r="AG31" s="285">
        <f t="shared" si="33"/>
        <v>1</v>
      </c>
      <c r="AH31" s="285">
        <f t="shared" si="34"/>
        <v>1</v>
      </c>
      <c r="AI31" s="285">
        <f t="shared" si="35"/>
        <v>1</v>
      </c>
      <c r="AJ31" s="886"/>
    </row>
    <row r="32" spans="2:36" s="242" customFormat="1" ht="15.75" customHeight="1">
      <c r="B32" s="775" t="s">
        <v>11500</v>
      </c>
      <c r="C32" s="286" t="s">
        <v>681</v>
      </c>
      <c r="D32" s="286">
        <v>3</v>
      </c>
      <c r="E32" s="892"/>
      <c r="F32" s="892"/>
      <c r="G32" s="892"/>
      <c r="H32" s="892"/>
      <c r="I32" s="892"/>
      <c r="J32" s="677">
        <f t="shared" si="36"/>
        <v>0</v>
      </c>
      <c r="K32" s="892"/>
      <c r="L32" s="892"/>
      <c r="M32" s="892"/>
      <c r="N32" s="892"/>
      <c r="O32" s="892"/>
      <c r="P32" s="893">
        <f t="shared" si="37"/>
        <v>0</v>
      </c>
      <c r="R32" s="290" t="s">
        <v>11501</v>
      </c>
      <c r="T32" s="291"/>
      <c r="V32" s="886"/>
      <c r="W32" s="284" t="str">
        <f t="shared" si="25"/>
        <v>Please complete all cells in row</v>
      </c>
      <c r="X32" s="886"/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C32" s="285">
        <f t="shared" si="30"/>
        <v>1</v>
      </c>
      <c r="AE32" s="285">
        <f t="shared" si="31"/>
        <v>1</v>
      </c>
      <c r="AF32" s="285">
        <f t="shared" si="32"/>
        <v>1</v>
      </c>
      <c r="AG32" s="285">
        <f t="shared" si="33"/>
        <v>1</v>
      </c>
      <c r="AH32" s="285">
        <f t="shared" si="34"/>
        <v>1</v>
      </c>
      <c r="AI32" s="285">
        <f t="shared" si="35"/>
        <v>1</v>
      </c>
      <c r="AJ32" s="886"/>
    </row>
    <row r="33" spans="1:36" s="242" customFormat="1" ht="15.75" customHeight="1" thickBot="1">
      <c r="B33" s="463" t="s">
        <v>11502</v>
      </c>
      <c r="C33" s="355" t="s">
        <v>681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11503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theme="0" tint="-0.499984740745262"/>
    <pageSetUpPr fitToPage="1"/>
  </sheetPr>
  <dimension ref="A1:BF44"/>
  <sheetViews>
    <sheetView showGridLines="0" topLeftCell="N13" zoomScaleNormal="100" zoomScaleSheetLayoutView="100" workbookViewId="0"/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2" t="s">
        <v>11504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2" t="str">
        <f>SelectCompany!B4</f>
        <v>Northumbrian Water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31" t="s">
        <v>11505</v>
      </c>
      <c r="C3" s="2705"/>
      <c r="D3" s="2705"/>
      <c r="E3" s="2705"/>
      <c r="F3" s="2705"/>
      <c r="G3" s="2705"/>
      <c r="H3" s="2705"/>
      <c r="I3" s="2705"/>
      <c r="J3" s="2705"/>
      <c r="K3" s="2705"/>
      <c r="L3" s="2705"/>
      <c r="M3" s="2705"/>
      <c r="N3" s="2705"/>
      <c r="O3" s="2705"/>
      <c r="P3" s="2705"/>
      <c r="Q3" s="2705"/>
      <c r="R3" s="2705"/>
      <c r="S3" s="2705"/>
      <c r="T3" s="2705"/>
      <c r="U3" s="2705"/>
      <c r="V3" s="2705"/>
      <c r="W3" s="2705"/>
      <c r="X3" s="2705"/>
      <c r="Y3" s="2705"/>
      <c r="Z3" s="2705"/>
      <c r="AA3" s="219"/>
      <c r="AB3" s="238"/>
      <c r="AC3" s="2208" t="s">
        <v>7222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21" t="s">
        <v>7224</v>
      </c>
      <c r="C5" s="2832" t="s">
        <v>7225</v>
      </c>
      <c r="D5" s="2832" t="s">
        <v>670</v>
      </c>
      <c r="E5" s="2812" t="s">
        <v>11456</v>
      </c>
      <c r="F5" s="2812"/>
      <c r="G5" s="2812"/>
      <c r="H5" s="2812"/>
      <c r="I5" s="2812"/>
      <c r="J5" s="2812"/>
      <c r="K5" s="2812"/>
      <c r="L5" s="2812"/>
      <c r="M5" s="2812"/>
      <c r="N5" s="2812" t="s">
        <v>11506</v>
      </c>
      <c r="O5" s="2812"/>
      <c r="P5" s="2812"/>
      <c r="Q5" s="2812"/>
      <c r="R5" s="2812"/>
      <c r="S5" s="2812"/>
      <c r="T5" s="2812"/>
      <c r="U5" s="2812"/>
      <c r="V5" s="2813"/>
      <c r="W5" s="242"/>
      <c r="X5" s="2789" t="s">
        <v>7229</v>
      </c>
      <c r="Y5" s="242"/>
      <c r="Z5" s="2789" t="s">
        <v>7230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22"/>
      <c r="C6" s="2833"/>
      <c r="D6" s="2833"/>
      <c r="E6" s="2834" t="s">
        <v>11507</v>
      </c>
      <c r="F6" s="2834"/>
      <c r="G6" s="2834"/>
      <c r="H6" s="2834"/>
      <c r="I6" s="2834"/>
      <c r="J6" s="2827" t="s">
        <v>8163</v>
      </c>
      <c r="K6" s="2827"/>
      <c r="L6" s="2827"/>
      <c r="M6" s="2827" t="s">
        <v>7445</v>
      </c>
      <c r="N6" s="2834" t="s">
        <v>11507</v>
      </c>
      <c r="O6" s="2834"/>
      <c r="P6" s="2834"/>
      <c r="Q6" s="2834"/>
      <c r="R6" s="2834"/>
      <c r="S6" s="2827" t="s">
        <v>8163</v>
      </c>
      <c r="T6" s="2827"/>
      <c r="U6" s="2827"/>
      <c r="V6" s="2829" t="s">
        <v>7445</v>
      </c>
      <c r="W6" s="242"/>
      <c r="X6" s="2790"/>
      <c r="Y6" s="242"/>
      <c r="Z6" s="2790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22"/>
      <c r="C7" s="2833"/>
      <c r="D7" s="2833"/>
      <c r="E7" s="2827" t="s">
        <v>11508</v>
      </c>
      <c r="F7" s="2827"/>
      <c r="G7" s="2827"/>
      <c r="H7" s="2827" t="s">
        <v>11207</v>
      </c>
      <c r="I7" s="2827" t="s">
        <v>11509</v>
      </c>
      <c r="J7" s="2827" t="s">
        <v>11209</v>
      </c>
      <c r="K7" s="2827" t="s">
        <v>11210</v>
      </c>
      <c r="L7" s="2827" t="s">
        <v>11211</v>
      </c>
      <c r="M7" s="2827"/>
      <c r="N7" s="2827" t="s">
        <v>11508</v>
      </c>
      <c r="O7" s="2827"/>
      <c r="P7" s="2827"/>
      <c r="Q7" s="2827" t="s">
        <v>11207</v>
      </c>
      <c r="R7" s="2827" t="s">
        <v>11509</v>
      </c>
      <c r="S7" s="2827" t="s">
        <v>11209</v>
      </c>
      <c r="T7" s="2827" t="s">
        <v>11210</v>
      </c>
      <c r="U7" s="2827" t="s">
        <v>11211</v>
      </c>
      <c r="V7" s="2829"/>
      <c r="W7" s="242"/>
      <c r="X7" s="2790"/>
      <c r="Y7" s="242"/>
      <c r="Z7" s="2790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23"/>
      <c r="C8" s="2815"/>
      <c r="D8" s="2815"/>
      <c r="E8" s="887" t="s">
        <v>11204</v>
      </c>
      <c r="F8" s="887" t="s">
        <v>11205</v>
      </c>
      <c r="G8" s="887" t="s">
        <v>11206</v>
      </c>
      <c r="H8" s="2828"/>
      <c r="I8" s="2828"/>
      <c r="J8" s="2828"/>
      <c r="K8" s="2828"/>
      <c r="L8" s="2828"/>
      <c r="M8" s="2828"/>
      <c r="N8" s="887" t="s">
        <v>11204</v>
      </c>
      <c r="O8" s="887" t="s">
        <v>11205</v>
      </c>
      <c r="P8" s="887" t="s">
        <v>11206</v>
      </c>
      <c r="Q8" s="2828"/>
      <c r="R8" s="2828"/>
      <c r="S8" s="2828"/>
      <c r="T8" s="2828"/>
      <c r="U8" s="2828"/>
      <c r="V8" s="2830"/>
      <c r="W8" s="242"/>
      <c r="X8" s="2791"/>
      <c r="Y8" s="242"/>
      <c r="Z8" s="2791"/>
      <c r="AA8" s="242"/>
      <c r="AB8" s="886"/>
      <c r="AC8" s="242"/>
      <c r="AD8" s="886"/>
      <c r="AE8" s="2667" t="s">
        <v>7223</v>
      </c>
      <c r="AF8" s="2667"/>
      <c r="AG8" s="2667"/>
      <c r="AH8" s="2818"/>
      <c r="AI8" s="2818"/>
      <c r="AJ8" s="2818"/>
      <c r="AK8" s="2818"/>
      <c r="AL8" s="2818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7231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11458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11510</v>
      </c>
      <c r="C11" s="277" t="s">
        <v>681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5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6">
        <f>IFERROR(SUM(N11:U11), 0)</f>
        <v>0</v>
      </c>
      <c r="W11" s="242"/>
      <c r="X11" s="281" t="s">
        <v>11511</v>
      </c>
      <c r="Y11" s="242"/>
      <c r="Z11" s="283"/>
      <c r="AA11" s="242"/>
      <c r="AB11" s="886"/>
      <c r="AC11" s="284" t="str">
        <f>IF( SUM( AE11:AU11 ) = 0, 0, $AE$9 )</f>
        <v>Please complete all cells in row</v>
      </c>
      <c r="AD11" s="886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11512</v>
      </c>
      <c r="C12" s="286" t="s">
        <v>681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7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8">
        <f>IFERROR(SUM(N12:U12), 0)</f>
        <v>0</v>
      </c>
      <c r="W12" s="242"/>
      <c r="X12" s="290" t="s">
        <v>11513</v>
      </c>
      <c r="Y12" s="242"/>
      <c r="Z12" s="291"/>
      <c r="AA12" s="242"/>
      <c r="AB12" s="886"/>
      <c r="AC12" s="284" t="str">
        <f t="shared" ref="AC12:AC20" si="16">IF( SUM( AE12:AU12 ) = 0, 0, $AE$9 )</f>
        <v>Please complete all cells in row</v>
      </c>
      <c r="AD12" s="886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11514</v>
      </c>
      <c r="C13" s="286" t="s">
        <v>681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7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8">
        <f t="shared" ref="V13:V20" si="34">IFERROR(SUM(N13:U13), 0)</f>
        <v>0</v>
      </c>
      <c r="W13" s="242"/>
      <c r="X13" s="290" t="s">
        <v>11515</v>
      </c>
      <c r="Y13" s="242"/>
      <c r="Z13" s="291"/>
      <c r="AA13" s="242"/>
      <c r="AB13" s="886"/>
      <c r="AC13" s="284" t="str">
        <f t="shared" si="16"/>
        <v>Please complete all cells in row</v>
      </c>
      <c r="AD13" s="886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11516</v>
      </c>
      <c r="C14" s="286" t="s">
        <v>681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7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8">
        <f t="shared" si="34"/>
        <v>0</v>
      </c>
      <c r="W14" s="242"/>
      <c r="X14" s="290" t="s">
        <v>11517</v>
      </c>
      <c r="Y14" s="242"/>
      <c r="Z14" s="291"/>
      <c r="AA14" s="242"/>
      <c r="AB14" s="886"/>
      <c r="AC14" s="284" t="str">
        <f t="shared" si="16"/>
        <v>Please complete all cells in row</v>
      </c>
      <c r="AD14" s="886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11518</v>
      </c>
      <c r="C15" s="286" t="s">
        <v>681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7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8">
        <f t="shared" si="34"/>
        <v>0</v>
      </c>
      <c r="W15" s="242"/>
      <c r="X15" s="290" t="s">
        <v>11519</v>
      </c>
      <c r="Y15" s="242"/>
      <c r="Z15" s="291"/>
      <c r="AA15" s="242"/>
      <c r="AB15" s="886"/>
      <c r="AC15" s="284" t="str">
        <f t="shared" si="16"/>
        <v>Please complete all cells in row</v>
      </c>
      <c r="AD15" s="886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11520</v>
      </c>
      <c r="C16" s="286" t="s">
        <v>681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7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8">
        <f t="shared" si="34"/>
        <v>0</v>
      </c>
      <c r="W16" s="242"/>
      <c r="X16" s="290" t="s">
        <v>11521</v>
      </c>
      <c r="Y16" s="242"/>
      <c r="Z16" s="291"/>
      <c r="AA16" s="242"/>
      <c r="AB16" s="886"/>
      <c r="AC16" s="284" t="str">
        <f t="shared" si="16"/>
        <v>Please complete all cells in row</v>
      </c>
      <c r="AD16" s="886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11522</v>
      </c>
      <c r="C17" s="286" t="s">
        <v>681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7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8">
        <f t="shared" si="34"/>
        <v>0</v>
      </c>
      <c r="W17" s="242"/>
      <c r="X17" s="290" t="s">
        <v>11523</v>
      </c>
      <c r="Y17" s="242"/>
      <c r="Z17" s="291"/>
      <c r="AA17" s="242"/>
      <c r="AB17" s="886"/>
      <c r="AC17" s="284" t="str">
        <f t="shared" si="16"/>
        <v>Please complete all cells in row</v>
      </c>
      <c r="AD17" s="886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11524</v>
      </c>
      <c r="C18" s="286" t="s">
        <v>681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7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8">
        <f t="shared" si="34"/>
        <v>0</v>
      </c>
      <c r="W18" s="242"/>
      <c r="X18" s="290" t="s">
        <v>11525</v>
      </c>
      <c r="Y18" s="242"/>
      <c r="Z18" s="291"/>
      <c r="AA18" s="242"/>
      <c r="AB18" s="886"/>
      <c r="AC18" s="284" t="str">
        <f t="shared" si="16"/>
        <v>Please complete all cells in row</v>
      </c>
      <c r="AD18" s="886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11526</v>
      </c>
      <c r="C19" s="286" t="s">
        <v>681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7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8">
        <f t="shared" si="34"/>
        <v>0</v>
      </c>
      <c r="W19" s="242"/>
      <c r="X19" s="290" t="s">
        <v>11527</v>
      </c>
      <c r="Y19" s="242"/>
      <c r="Z19" s="291"/>
      <c r="AA19" s="242"/>
      <c r="AB19" s="886"/>
      <c r="AC19" s="284" t="str">
        <f t="shared" si="16"/>
        <v>Please complete all cells in row</v>
      </c>
      <c r="AD19" s="886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11528</v>
      </c>
      <c r="C20" s="286" t="s">
        <v>681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7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8">
        <f t="shared" si="34"/>
        <v>0</v>
      </c>
      <c r="W20" s="242"/>
      <c r="X20" s="290" t="s">
        <v>11529</v>
      </c>
      <c r="Y20" s="242"/>
      <c r="Z20" s="291"/>
      <c r="AA20" s="242"/>
      <c r="AB20" s="886"/>
      <c r="AC20" s="284" t="str">
        <f t="shared" si="16"/>
        <v>Please complete all cells in row</v>
      </c>
      <c r="AD20" s="886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11479</v>
      </c>
      <c r="C21" s="355" t="s">
        <v>681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11530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11481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11531</v>
      </c>
      <c r="C24" s="277" t="s">
        <v>681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5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6">
        <f>IFERROR(SUM(N24:U24), 0)</f>
        <v>0</v>
      </c>
      <c r="W24" s="242"/>
      <c r="X24" s="281" t="s">
        <v>11532</v>
      </c>
      <c r="Y24" s="242"/>
      <c r="Z24" s="283"/>
      <c r="AA24" s="242"/>
      <c r="AB24" s="886"/>
      <c r="AC24" s="284" t="str">
        <f t="shared" ref="AC24:AC33" si="37">IF( SUM( AE24:AU24 ) = 0, 0, $AE$9 )</f>
        <v>Please complete all cells in row</v>
      </c>
      <c r="AD24" s="886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11533</v>
      </c>
      <c r="C25" s="286" t="s">
        <v>681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7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8">
        <f>IFERROR(SUM(N25:U25), 0)</f>
        <v>0</v>
      </c>
      <c r="W25" s="242"/>
      <c r="X25" s="290" t="s">
        <v>11534</v>
      </c>
      <c r="Y25" s="242"/>
      <c r="Z25" s="291"/>
      <c r="AA25" s="242"/>
      <c r="AB25" s="886"/>
      <c r="AC25" s="284" t="str">
        <f t="shared" si="37"/>
        <v>Please complete all cells in row</v>
      </c>
      <c r="AD25" s="886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11535</v>
      </c>
      <c r="C26" s="286" t="s">
        <v>681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7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8">
        <f t="shared" ref="V26:V33" si="55">IFERROR(SUM(N26:U26), 0)</f>
        <v>0</v>
      </c>
      <c r="W26" s="242"/>
      <c r="X26" s="290" t="s">
        <v>11536</v>
      </c>
      <c r="Y26" s="242"/>
      <c r="Z26" s="291"/>
      <c r="AA26" s="242"/>
      <c r="AB26" s="886"/>
      <c r="AC26" s="284" t="str">
        <f t="shared" si="37"/>
        <v>Please complete all cells in row</v>
      </c>
      <c r="AD26" s="886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11537</v>
      </c>
      <c r="C27" s="286" t="s">
        <v>681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7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8">
        <f t="shared" si="55"/>
        <v>0</v>
      </c>
      <c r="W27" s="242"/>
      <c r="X27" s="290" t="s">
        <v>11538</v>
      </c>
      <c r="Y27" s="242"/>
      <c r="Z27" s="291"/>
      <c r="AA27" s="242"/>
      <c r="AB27" s="886"/>
      <c r="AC27" s="284" t="str">
        <f t="shared" si="37"/>
        <v>Please complete all cells in row</v>
      </c>
      <c r="AD27" s="886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11539</v>
      </c>
      <c r="C28" s="286" t="s">
        <v>681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7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8">
        <f t="shared" si="55"/>
        <v>0</v>
      </c>
      <c r="W28" s="242"/>
      <c r="X28" s="290" t="s">
        <v>11540</v>
      </c>
      <c r="Y28" s="242"/>
      <c r="Z28" s="291"/>
      <c r="AA28" s="242"/>
      <c r="AB28" s="886"/>
      <c r="AC28" s="284" t="str">
        <f t="shared" si="37"/>
        <v>Please complete all cells in row</v>
      </c>
      <c r="AD28" s="886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11541</v>
      </c>
      <c r="C29" s="286" t="s">
        <v>681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7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8">
        <f t="shared" si="55"/>
        <v>0</v>
      </c>
      <c r="W29" s="242"/>
      <c r="X29" s="290" t="s">
        <v>11542</v>
      </c>
      <c r="Y29" s="242"/>
      <c r="Z29" s="291"/>
      <c r="AA29" s="242"/>
      <c r="AB29" s="886"/>
      <c r="AC29" s="284" t="str">
        <f t="shared" si="37"/>
        <v>Please complete all cells in row</v>
      </c>
      <c r="AD29" s="886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11543</v>
      </c>
      <c r="C30" s="286" t="s">
        <v>681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7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8">
        <f t="shared" si="55"/>
        <v>0</v>
      </c>
      <c r="W30" s="242"/>
      <c r="X30" s="290" t="s">
        <v>11544</v>
      </c>
      <c r="Y30" s="242"/>
      <c r="Z30" s="291"/>
      <c r="AA30" s="242"/>
      <c r="AB30" s="886"/>
      <c r="AC30" s="284" t="str">
        <f t="shared" si="37"/>
        <v>Please complete all cells in row</v>
      </c>
      <c r="AD30" s="886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11545</v>
      </c>
      <c r="C31" s="286" t="s">
        <v>681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7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8">
        <f t="shared" si="55"/>
        <v>0</v>
      </c>
      <c r="W31" s="242"/>
      <c r="X31" s="290" t="s">
        <v>11546</v>
      </c>
      <c r="Y31" s="242"/>
      <c r="Z31" s="291"/>
      <c r="AA31" s="242"/>
      <c r="AB31" s="886"/>
      <c r="AC31" s="284" t="str">
        <f t="shared" si="37"/>
        <v>Please complete all cells in row</v>
      </c>
      <c r="AD31" s="886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11547</v>
      </c>
      <c r="C32" s="286" t="s">
        <v>681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7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8">
        <f t="shared" si="55"/>
        <v>0</v>
      </c>
      <c r="W32" s="242"/>
      <c r="X32" s="290" t="s">
        <v>11548</v>
      </c>
      <c r="Y32" s="242"/>
      <c r="Z32" s="291"/>
      <c r="AA32" s="242"/>
      <c r="AB32" s="886"/>
      <c r="AC32" s="284" t="str">
        <f t="shared" si="37"/>
        <v>Please complete all cells in row</v>
      </c>
      <c r="AD32" s="886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11549</v>
      </c>
      <c r="C33" s="286" t="s">
        <v>681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7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8">
        <f t="shared" si="55"/>
        <v>0</v>
      </c>
      <c r="W33" s="242"/>
      <c r="X33" s="290" t="s">
        <v>11550</v>
      </c>
      <c r="Y33" s="242"/>
      <c r="Z33" s="291"/>
      <c r="AA33" s="242"/>
      <c r="AB33" s="886"/>
      <c r="AC33" s="284" t="str">
        <f t="shared" si="37"/>
        <v>Please complete all cells in row</v>
      </c>
      <c r="AD33" s="886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11502</v>
      </c>
      <c r="C34" s="355" t="s">
        <v>681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11551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tabColor rgb="FF00B050"/>
    <pageSetUpPr fitToPage="1"/>
  </sheetPr>
  <dimension ref="A1:V45"/>
  <sheetViews>
    <sheetView showGridLines="0" topLeftCell="A10" zoomScale="50" zoomScaleNormal="50" zoomScaleSheetLayoutView="100" workbookViewId="0">
      <selection activeCell="E20" sqref="E20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9" customFormat="1" ht="23.25">
      <c r="B1" s="902" t="s">
        <v>11552</v>
      </c>
      <c r="C1" s="902"/>
      <c r="D1" s="902"/>
      <c r="E1" s="219"/>
      <c r="F1" s="219"/>
      <c r="H1" s="261"/>
      <c r="L1" s="906"/>
      <c r="N1" s="906"/>
      <c r="Q1" s="906"/>
      <c r="S1" s="902" t="s">
        <v>7220</v>
      </c>
      <c r="T1" s="219"/>
      <c r="U1" s="219"/>
      <c r="V1" s="261"/>
    </row>
    <row r="2" spans="1:22" s="649" customFormat="1" ht="23.25">
      <c r="B2" s="902" t="str">
        <f>SelectCompany!B4</f>
        <v>Northumbrian Water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5">
      <c r="B3" s="2835" t="s">
        <v>11553</v>
      </c>
      <c r="C3" s="2662"/>
      <c r="D3" s="2662"/>
      <c r="E3" s="2662"/>
      <c r="F3" s="2662"/>
      <c r="G3" s="2662"/>
      <c r="H3" s="2662"/>
      <c r="I3" s="2662"/>
      <c r="J3" s="2662"/>
      <c r="L3" s="907"/>
      <c r="M3" s="650" t="s">
        <v>7222</v>
      </c>
      <c r="N3" s="907"/>
      <c r="Q3" s="907"/>
      <c r="S3" s="2835" t="s">
        <v>11553</v>
      </c>
      <c r="T3" s="2662"/>
      <c r="U3" s="2662"/>
      <c r="V3" s="261"/>
    </row>
    <row r="4" spans="1:22" s="651" customFormat="1" ht="2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5" thickTop="1" thickBot="1">
      <c r="A5" s="197"/>
      <c r="B5" s="909" t="s">
        <v>7224</v>
      </c>
      <c r="C5" s="120" t="s">
        <v>7225</v>
      </c>
      <c r="D5" s="120" t="s">
        <v>670</v>
      </c>
      <c r="E5" s="120" t="s">
        <v>7341</v>
      </c>
      <c r="F5" s="121" t="s">
        <v>11554</v>
      </c>
      <c r="G5" s="197"/>
      <c r="H5" s="910" t="s">
        <v>7229</v>
      </c>
      <c r="I5" s="197"/>
      <c r="J5" s="910" t="s">
        <v>7230</v>
      </c>
      <c r="K5" s="197"/>
      <c r="L5" s="363"/>
      <c r="M5" s="284"/>
      <c r="N5" s="363"/>
      <c r="Q5" s="363"/>
      <c r="S5" s="909" t="s">
        <v>7224</v>
      </c>
      <c r="T5" s="120" t="s">
        <v>7341</v>
      </c>
      <c r="U5" s="121" t="s">
        <v>11554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667" t="s">
        <v>7223</v>
      </c>
      <c r="P6" s="2667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11555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7231</v>
      </c>
      <c r="P7" s="242"/>
      <c r="Q7" s="886"/>
      <c r="R7" s="242"/>
      <c r="S7" s="33" t="s">
        <v>11555</v>
      </c>
      <c r="T7" s="482"/>
      <c r="U7" s="146"/>
      <c r="V7" s="261"/>
    </row>
    <row r="8" spans="1:22" s="197" customFormat="1" ht="15.75" customHeight="1" thickTop="1">
      <c r="B8" s="915" t="s">
        <v>11556</v>
      </c>
      <c r="C8" s="916" t="s">
        <v>681</v>
      </c>
      <c r="D8" s="916">
        <v>3</v>
      </c>
      <c r="E8" s="917">
        <f>IFERROR('1E'!I14, 0)</f>
        <v>3483.7750000000001</v>
      </c>
      <c r="F8" s="918"/>
      <c r="G8" s="261"/>
      <c r="H8" s="919" t="s">
        <v>11557</v>
      </c>
      <c r="J8" s="920"/>
      <c r="L8" s="828"/>
      <c r="M8" s="284"/>
      <c r="N8" s="828"/>
      <c r="O8" s="270"/>
      <c r="P8" s="270"/>
      <c r="Q8" s="828"/>
      <c r="S8" s="915" t="s">
        <v>11556</v>
      </c>
      <c r="T8" s="917" t="s">
        <v>7824</v>
      </c>
      <c r="U8" s="918"/>
      <c r="V8" s="921"/>
    </row>
    <row r="9" spans="1:22" s="197" customFormat="1" ht="15.75" customHeight="1">
      <c r="B9" s="922" t="s">
        <v>11558</v>
      </c>
      <c r="C9" s="923" t="s">
        <v>681</v>
      </c>
      <c r="D9" s="923">
        <v>3</v>
      </c>
      <c r="E9" s="1602">
        <f>IFERROR(SUM('4C'!J46:N46) - E8, 0)</f>
        <v>1613.6089999999999</v>
      </c>
      <c r="F9" s="925"/>
      <c r="G9" s="261"/>
      <c r="H9" s="926" t="s">
        <v>11559</v>
      </c>
      <c r="J9" s="927"/>
      <c r="L9" s="828"/>
      <c r="M9" s="284"/>
      <c r="N9" s="828"/>
      <c r="O9" s="270"/>
      <c r="P9" s="270"/>
      <c r="Q9" s="828"/>
      <c r="S9" s="922" t="s">
        <v>11558</v>
      </c>
      <c r="T9" s="924" t="s">
        <v>11560</v>
      </c>
      <c r="U9" s="925"/>
      <c r="V9" s="921"/>
    </row>
    <row r="10" spans="1:22" s="197" customFormat="1" ht="15.75" customHeight="1">
      <c r="B10" s="922" t="s">
        <v>11561</v>
      </c>
      <c r="C10" s="923" t="s">
        <v>3137</v>
      </c>
      <c r="D10" s="923">
        <v>2</v>
      </c>
      <c r="E10" s="928">
        <f>IFERROR(E8 / SUM('4C'!J46:N46), 0)</f>
        <v>0.68344370367231511</v>
      </c>
      <c r="F10" s="929"/>
      <c r="G10" s="261"/>
      <c r="H10" s="926" t="s">
        <v>11562</v>
      </c>
      <c r="J10" s="927"/>
      <c r="L10" s="828"/>
      <c r="M10" s="284"/>
      <c r="N10" s="828"/>
      <c r="O10" s="270"/>
      <c r="P10" s="270"/>
      <c r="Q10" s="828"/>
      <c r="S10" s="922" t="s">
        <v>11561</v>
      </c>
      <c r="T10" s="928" t="s">
        <v>7827</v>
      </c>
      <c r="U10" s="929"/>
      <c r="V10" s="921"/>
    </row>
    <row r="11" spans="1:22" s="197" customFormat="1" ht="15.75" customHeight="1">
      <c r="B11" s="922" t="s">
        <v>11563</v>
      </c>
      <c r="C11" s="923" t="s">
        <v>3137</v>
      </c>
      <c r="D11" s="923">
        <v>2</v>
      </c>
      <c r="E11" s="930">
        <v>-3.3799999999999997E-2</v>
      </c>
      <c r="F11" s="929"/>
      <c r="G11" s="261"/>
      <c r="H11" s="926" t="s">
        <v>11564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11563</v>
      </c>
      <c r="T11" s="930" t="s">
        <v>11565</v>
      </c>
      <c r="U11" s="929"/>
      <c r="V11" s="921"/>
    </row>
    <row r="12" spans="1:22" s="197" customFormat="1" ht="15.75" customHeight="1">
      <c r="B12" s="922" t="s">
        <v>11566</v>
      </c>
      <c r="C12" s="923" t="s">
        <v>3137</v>
      </c>
      <c r="D12" s="923">
        <v>2</v>
      </c>
      <c r="E12" s="931">
        <f>IFERROR('1F'!F36, 0)</f>
        <v>0.10210828825886037</v>
      </c>
      <c r="F12" s="932">
        <f>IFERROR('1F'!L36,0)</f>
        <v>6.2959776917386412E-2</v>
      </c>
      <c r="G12" s="261"/>
      <c r="H12" s="926" t="s">
        <v>11567</v>
      </c>
      <c r="J12" s="927"/>
      <c r="L12" s="828"/>
      <c r="M12" s="284"/>
      <c r="N12" s="828"/>
      <c r="O12" s="270"/>
      <c r="P12" s="270"/>
      <c r="Q12" s="828"/>
      <c r="S12" s="922" t="s">
        <v>11566</v>
      </c>
      <c r="T12" s="931" t="s">
        <v>11568</v>
      </c>
      <c r="U12" s="932" t="s">
        <v>11569</v>
      </c>
      <c r="V12" s="921"/>
    </row>
    <row r="13" spans="1:22" s="197" customFormat="1" ht="15.75" customHeight="1">
      <c r="B13" s="922" t="s">
        <v>11570</v>
      </c>
      <c r="C13" s="923" t="s">
        <v>3137</v>
      </c>
      <c r="D13" s="923">
        <v>2</v>
      </c>
      <c r="E13" s="928">
        <f>- IFERROR('1A'!J22 / E9, 0)</f>
        <v>6.8665953152219655E-2</v>
      </c>
      <c r="F13" s="929"/>
      <c r="G13" s="933"/>
      <c r="H13" s="926" t="s">
        <v>11571</v>
      </c>
      <c r="J13" s="927"/>
      <c r="L13" s="828"/>
      <c r="M13" s="284"/>
      <c r="N13" s="828"/>
      <c r="O13" s="270"/>
      <c r="P13" s="270"/>
      <c r="Q13" s="828"/>
      <c r="S13" s="922" t="s">
        <v>11570</v>
      </c>
      <c r="T13" s="928" t="s">
        <v>11572</v>
      </c>
      <c r="U13" s="929"/>
      <c r="V13" s="921"/>
    </row>
    <row r="14" spans="1:22" s="197" customFormat="1" ht="15.75" customHeight="1">
      <c r="B14" s="922" t="s">
        <v>11573</v>
      </c>
      <c r="C14" s="923" t="s">
        <v>3137</v>
      </c>
      <c r="D14" s="923">
        <v>2</v>
      </c>
      <c r="E14" s="928">
        <f xml:space="preserve"> IF(  '2I'!E36 = 0, 0, IFERROR(( '2I'!E36 - '2C'!E30-'2C'!E32) / ( '2C'!E30 +'2C'!E32 + '2I'!E30 ),0) )</f>
        <v>7.3296183744173309E-3</v>
      </c>
      <c r="F14" s="929"/>
      <c r="G14" s="261"/>
      <c r="H14" s="926" t="s">
        <v>11574</v>
      </c>
      <c r="J14" s="927"/>
      <c r="L14" s="828"/>
      <c r="M14" s="284"/>
      <c r="N14" s="828"/>
      <c r="O14" s="270"/>
      <c r="P14" s="270"/>
      <c r="Q14" s="828"/>
      <c r="S14" s="922" t="s">
        <v>11573</v>
      </c>
      <c r="T14" s="928" t="s">
        <v>11575</v>
      </c>
      <c r="U14" s="929"/>
      <c r="V14" s="921"/>
    </row>
    <row r="15" spans="1:22" s="197" customFormat="1" ht="15.75" customHeight="1">
      <c r="B15" s="922" t="s">
        <v>11576</v>
      </c>
      <c r="C15" s="923" t="s">
        <v>3137</v>
      </c>
      <c r="D15" s="923">
        <v>2</v>
      </c>
      <c r="E15" s="928">
        <f xml:space="preserve"> IF(  '2I'!F36 = 0, 0, IFERROR(( '2I'!F36 - '2C'!F30-'2C'!F32) / ( '2C'!F30 +'2C'!F32 + '2I'!F30 ),0) )</f>
        <v>0</v>
      </c>
      <c r="F15" s="929"/>
      <c r="G15" s="261"/>
      <c r="H15" s="926" t="s">
        <v>11577</v>
      </c>
      <c r="J15" s="927"/>
      <c r="L15" s="828"/>
      <c r="M15" s="284"/>
      <c r="N15" s="828"/>
      <c r="O15" s="270"/>
      <c r="P15" s="270"/>
      <c r="Q15" s="828"/>
      <c r="S15" s="922" t="s">
        <v>11576</v>
      </c>
      <c r="T15" s="928" t="s">
        <v>11578</v>
      </c>
      <c r="U15" s="929"/>
      <c r="V15" s="921"/>
    </row>
    <row r="16" spans="1:22" s="197" customFormat="1" ht="15.75" customHeight="1">
      <c r="B16" s="922" t="s">
        <v>11579</v>
      </c>
      <c r="C16" s="923" t="s">
        <v>9911</v>
      </c>
      <c r="D16" s="923" t="s">
        <v>11580</v>
      </c>
      <c r="E16" s="934" t="s">
        <v>11580</v>
      </c>
      <c r="F16" s="925"/>
      <c r="G16" s="261"/>
      <c r="H16" s="926" t="s">
        <v>11581</v>
      </c>
      <c r="J16" s="927"/>
      <c r="L16" s="828"/>
      <c r="M16" s="270"/>
      <c r="N16" s="828"/>
      <c r="O16" s="270"/>
      <c r="P16" s="270"/>
      <c r="Q16" s="828"/>
      <c r="S16" s="922" t="s">
        <v>11579</v>
      </c>
      <c r="T16" s="934" t="s">
        <v>11582</v>
      </c>
      <c r="U16" s="925"/>
      <c r="V16" s="921"/>
    </row>
    <row r="17" spans="2:22" s="200" customFormat="1" ht="15.75" customHeight="1">
      <c r="B17" s="922" t="s">
        <v>11583</v>
      </c>
      <c r="C17" s="923" t="s">
        <v>9911</v>
      </c>
      <c r="D17" s="923" t="s">
        <v>11580</v>
      </c>
      <c r="E17" s="934" t="s">
        <v>11584</v>
      </c>
      <c r="F17" s="925"/>
      <c r="G17" s="933"/>
      <c r="H17" s="926" t="s">
        <v>11585</v>
      </c>
      <c r="J17" s="927"/>
      <c r="L17" s="935"/>
      <c r="M17" s="270"/>
      <c r="N17" s="935"/>
      <c r="O17" s="270"/>
      <c r="P17" s="270"/>
      <c r="Q17" s="935"/>
      <c r="S17" s="922" t="s">
        <v>11583</v>
      </c>
      <c r="T17" s="934" t="s">
        <v>11586</v>
      </c>
      <c r="U17" s="925"/>
      <c r="V17" s="921"/>
    </row>
    <row r="18" spans="2:22" s="200" customFormat="1" ht="15.75" customHeight="1">
      <c r="B18" s="922" t="s">
        <v>11587</v>
      </c>
      <c r="C18" s="923" t="s">
        <v>9911</v>
      </c>
      <c r="D18" s="923" t="s">
        <v>11580</v>
      </c>
      <c r="E18" s="934" t="s">
        <v>11588</v>
      </c>
      <c r="F18" s="925"/>
      <c r="G18" s="933"/>
      <c r="H18" s="926" t="s">
        <v>11589</v>
      </c>
      <c r="J18" s="927"/>
      <c r="L18" s="935"/>
      <c r="M18" s="270"/>
      <c r="N18" s="935"/>
      <c r="O18" s="270"/>
      <c r="P18" s="270"/>
      <c r="Q18" s="935"/>
      <c r="S18" s="922" t="s">
        <v>11587</v>
      </c>
      <c r="T18" s="934" t="s">
        <v>11590</v>
      </c>
      <c r="U18" s="925"/>
      <c r="V18" s="921"/>
    </row>
    <row r="19" spans="2:22" s="197" customFormat="1" ht="15.75" customHeight="1">
      <c r="B19" s="922" t="s">
        <v>11591</v>
      </c>
      <c r="C19" s="923" t="s">
        <v>3137</v>
      </c>
      <c r="D19" s="923">
        <v>2</v>
      </c>
      <c r="E19" s="930">
        <v>4.1099999999999998E-2</v>
      </c>
      <c r="F19" s="925"/>
      <c r="G19" s="261"/>
      <c r="H19" s="926" t="s">
        <v>11592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11591</v>
      </c>
      <c r="T19" s="930" t="s">
        <v>11593</v>
      </c>
      <c r="U19" s="925"/>
      <c r="V19" s="921"/>
    </row>
    <row r="20" spans="2:22" s="197" customFormat="1" ht="15.75" customHeight="1">
      <c r="B20" s="922" t="s">
        <v>11594</v>
      </c>
      <c r="C20" s="923" t="s">
        <v>11595</v>
      </c>
      <c r="D20" s="923">
        <v>2</v>
      </c>
      <c r="E20" s="924">
        <f xml:space="preserve"> IFERROR('1A'!J21 / -'1A'!J22, 0)</f>
        <v>-0.37628158844765291</v>
      </c>
      <c r="F20" s="925"/>
      <c r="G20" s="933"/>
      <c r="H20" s="926" t="s">
        <v>11596</v>
      </c>
      <c r="J20" s="927"/>
      <c r="L20" s="828"/>
      <c r="M20" s="284"/>
      <c r="N20" s="828"/>
      <c r="O20" s="270"/>
      <c r="P20" s="270"/>
      <c r="Q20" s="828"/>
      <c r="S20" s="922" t="s">
        <v>11594</v>
      </c>
      <c r="T20" s="924" t="s">
        <v>11597</v>
      </c>
      <c r="U20" s="925"/>
      <c r="V20" s="921"/>
    </row>
    <row r="21" spans="2:22" s="197" customFormat="1" ht="15.75" customHeight="1">
      <c r="B21" s="922" t="s">
        <v>11598</v>
      </c>
      <c r="C21" s="923" t="s">
        <v>681</v>
      </c>
      <c r="D21" s="923">
        <v>3</v>
      </c>
      <c r="E21" s="1602">
        <f>IFERROR('1D'!J20 - '1D'!J13, 0)</f>
        <v>207.40599999999998</v>
      </c>
      <c r="F21" s="925"/>
      <c r="G21" s="261"/>
      <c r="H21" s="926" t="s">
        <v>11599</v>
      </c>
      <c r="J21" s="927"/>
      <c r="L21" s="828"/>
      <c r="M21" s="284"/>
      <c r="N21" s="828"/>
      <c r="O21" s="270"/>
      <c r="P21" s="270"/>
      <c r="Q21" s="828"/>
      <c r="S21" s="922" t="s">
        <v>11598</v>
      </c>
      <c r="T21" s="924" t="s">
        <v>11600</v>
      </c>
      <c r="U21" s="925"/>
      <c r="V21" s="921"/>
    </row>
    <row r="22" spans="2:22" s="197" customFormat="1" ht="15.75" customHeight="1">
      <c r="B22" s="922" t="s">
        <v>11601</v>
      </c>
      <c r="C22" s="923" t="s">
        <v>11595</v>
      </c>
      <c r="D22" s="923">
        <v>2</v>
      </c>
      <c r="E22" s="936">
        <v>3.05</v>
      </c>
      <c r="F22" s="925"/>
      <c r="G22" s="261"/>
      <c r="H22" s="926" t="s">
        <v>11602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11601</v>
      </c>
      <c r="T22" s="936" t="s">
        <v>11603</v>
      </c>
      <c r="U22" s="925"/>
      <c r="V22" s="921"/>
    </row>
    <row r="23" spans="2:22" s="197" customFormat="1" ht="15.75" customHeight="1">
      <c r="B23" s="922" t="s">
        <v>11604</v>
      </c>
      <c r="C23" s="923" t="s">
        <v>11595</v>
      </c>
      <c r="D23" s="923">
        <v>2</v>
      </c>
      <c r="E23" s="936">
        <v>0.56000000000000005</v>
      </c>
      <c r="F23" s="925"/>
      <c r="G23" s="261"/>
      <c r="H23" s="926" t="s">
        <v>11605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11606</v>
      </c>
      <c r="T23" s="936" t="s">
        <v>11607</v>
      </c>
      <c r="U23" s="925"/>
      <c r="V23" s="921"/>
    </row>
    <row r="24" spans="2:22" s="197" customFormat="1" ht="15.75" customHeight="1">
      <c r="B24" s="922" t="s">
        <v>11608</v>
      </c>
      <c r="C24" s="923" t="s">
        <v>11595</v>
      </c>
      <c r="D24" s="923">
        <v>2</v>
      </c>
      <c r="E24" s="924">
        <f>IFERROR(E21 / E8, 0)</f>
        <v>5.9534843668147333E-2</v>
      </c>
      <c r="F24" s="925"/>
      <c r="G24" s="261"/>
      <c r="H24" s="926" t="s">
        <v>11609</v>
      </c>
      <c r="J24" s="927"/>
      <c r="L24" s="828"/>
      <c r="M24" s="284"/>
      <c r="N24" s="828"/>
      <c r="O24" s="270"/>
      <c r="P24" s="270"/>
      <c r="Q24" s="828"/>
      <c r="S24" s="922" t="s">
        <v>11610</v>
      </c>
      <c r="T24" s="924" t="s">
        <v>11611</v>
      </c>
      <c r="U24" s="925"/>
      <c r="V24" s="921"/>
    </row>
    <row r="25" spans="2:22" s="197" customFormat="1" ht="15.75" customHeight="1">
      <c r="B25" s="922" t="s">
        <v>11612</v>
      </c>
      <c r="C25" s="923" t="s">
        <v>3137</v>
      </c>
      <c r="D25" s="923">
        <v>2</v>
      </c>
      <c r="E25" s="928">
        <f>IFERROR('1A'!J25 / '1A'!J16, 0)</f>
        <v>-8.3801779750669075E-2</v>
      </c>
      <c r="F25" s="925"/>
      <c r="G25" s="261"/>
      <c r="H25" s="926" t="s">
        <v>11613</v>
      </c>
      <c r="J25" s="927"/>
      <c r="L25" s="828"/>
      <c r="M25" s="284"/>
      <c r="N25" s="828"/>
      <c r="O25" s="270"/>
      <c r="P25" s="270"/>
      <c r="Q25" s="828"/>
      <c r="S25" s="922" t="s">
        <v>11612</v>
      </c>
      <c r="T25" s="928" t="s">
        <v>11614</v>
      </c>
      <c r="U25" s="925"/>
      <c r="V25" s="921"/>
    </row>
    <row r="26" spans="2:22" s="197" customFormat="1" ht="15.75" customHeight="1">
      <c r="B26" s="922" t="s">
        <v>11615</v>
      </c>
      <c r="C26" s="923" t="s">
        <v>681</v>
      </c>
      <c r="D26" s="923">
        <v>3</v>
      </c>
      <c r="E26" s="1602">
        <f>IFERROR(E21 - ABS('1D'!J32), 0)</f>
        <v>96.60599999999998</v>
      </c>
      <c r="F26" s="925"/>
      <c r="G26" s="261"/>
      <c r="H26" s="926" t="s">
        <v>11616</v>
      </c>
      <c r="J26" s="927"/>
      <c r="L26" s="828"/>
      <c r="M26" s="284"/>
      <c r="N26" s="828"/>
      <c r="O26" s="270"/>
      <c r="P26" s="270"/>
      <c r="Q26" s="828"/>
      <c r="S26" s="922" t="s">
        <v>10149</v>
      </c>
      <c r="T26" s="924" t="s">
        <v>11617</v>
      </c>
      <c r="U26" s="925"/>
      <c r="V26" s="921"/>
    </row>
    <row r="27" spans="2:22" s="197" customFormat="1" ht="15.75" customHeight="1" thickBot="1">
      <c r="B27" s="937" t="s">
        <v>11618</v>
      </c>
      <c r="C27" s="938" t="s">
        <v>11595</v>
      </c>
      <c r="D27" s="938">
        <v>2</v>
      </c>
      <c r="E27" s="939">
        <f>IFERROR(E26 / E8, 0)</f>
        <v>2.7730263866064822E-2</v>
      </c>
      <c r="F27" s="940"/>
      <c r="G27" s="261"/>
      <c r="H27" s="941" t="s">
        <v>11619</v>
      </c>
      <c r="J27" s="942"/>
      <c r="L27" s="828"/>
      <c r="M27" s="284"/>
      <c r="N27" s="828"/>
      <c r="O27" s="270"/>
      <c r="P27" s="270"/>
      <c r="Q27" s="828"/>
      <c r="S27" s="937" t="s">
        <v>11618</v>
      </c>
      <c r="T27" s="939" t="s">
        <v>11620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750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7502</v>
      </c>
      <c r="T29" s="482"/>
      <c r="U29" s="146"/>
      <c r="V29" s="944"/>
    </row>
    <row r="30" spans="2:22" s="197" customFormat="1" ht="15.75" customHeight="1" thickTop="1">
      <c r="B30" s="945" t="s">
        <v>11621</v>
      </c>
      <c r="C30" s="94" t="s">
        <v>3137</v>
      </c>
      <c r="D30" s="94">
        <v>2</v>
      </c>
      <c r="E30" s="946">
        <f>IFERROR(('1E'!E9 + '1E'!E10) / '1E'!I11, 0)</f>
        <v>0.61516977723726662</v>
      </c>
      <c r="F30" s="947"/>
      <c r="G30" s="261"/>
      <c r="H30" s="919" t="s">
        <v>11622</v>
      </c>
      <c r="J30" s="920"/>
      <c r="L30" s="828"/>
      <c r="M30" s="284"/>
      <c r="N30" s="828"/>
      <c r="O30" s="270"/>
      <c r="P30" s="270"/>
      <c r="Q30" s="828"/>
      <c r="S30" s="945" t="s">
        <v>11621</v>
      </c>
      <c r="T30" s="946" t="s">
        <v>11623</v>
      </c>
      <c r="U30" s="947"/>
      <c r="V30" s="921"/>
    </row>
    <row r="31" spans="2:22" s="197" customFormat="1" ht="15.75" customHeight="1">
      <c r="B31" s="948" t="s">
        <v>11624</v>
      </c>
      <c r="C31" s="97" t="s">
        <v>3137</v>
      </c>
      <c r="D31" s="97">
        <v>2</v>
      </c>
      <c r="E31" s="928">
        <f>IFERROR('1E'!F9 / '1E'!I11, 0)</f>
        <v>5.5992854688163467E-3</v>
      </c>
      <c r="F31" s="949"/>
      <c r="G31" s="261"/>
      <c r="H31" s="926" t="s">
        <v>11625</v>
      </c>
      <c r="J31" s="927"/>
      <c r="L31" s="828"/>
      <c r="M31" s="284"/>
      <c r="N31" s="828"/>
      <c r="O31" s="270"/>
      <c r="P31" s="270"/>
      <c r="Q31" s="828"/>
      <c r="S31" s="948" t="s">
        <v>11624</v>
      </c>
      <c r="T31" s="928" t="s">
        <v>11626</v>
      </c>
      <c r="U31" s="949"/>
      <c r="V31" s="921"/>
    </row>
    <row r="32" spans="2:22" s="197" customFormat="1" ht="15.75" customHeight="1">
      <c r="B32" s="948" t="s">
        <v>11627</v>
      </c>
      <c r="C32" s="97" t="s">
        <v>3137</v>
      </c>
      <c r="D32" s="97">
        <v>2</v>
      </c>
      <c r="E32" s="928">
        <f>IFERROR(('1E'!G9 + '1E'!H9) / '1E'!I11, 0)</f>
        <v>0.37923093729391694</v>
      </c>
      <c r="F32" s="949"/>
      <c r="G32" s="261"/>
      <c r="H32" s="926" t="s">
        <v>11628</v>
      </c>
      <c r="J32" s="927"/>
      <c r="L32" s="828"/>
      <c r="M32" s="284"/>
      <c r="N32" s="828"/>
      <c r="O32" s="270"/>
      <c r="P32" s="270"/>
      <c r="Q32" s="828"/>
      <c r="S32" s="948" t="s">
        <v>11627</v>
      </c>
      <c r="T32" s="928" t="s">
        <v>11629</v>
      </c>
      <c r="U32" s="949"/>
      <c r="V32" s="921"/>
    </row>
    <row r="33" spans="1:22" s="197" customFormat="1" ht="15.75" customHeight="1">
      <c r="B33" s="948" t="s">
        <v>11630</v>
      </c>
      <c r="C33" s="97" t="s">
        <v>3137</v>
      </c>
      <c r="D33" s="97">
        <v>2</v>
      </c>
      <c r="E33" s="930">
        <v>1.6899999999999998E-2</v>
      </c>
      <c r="F33" s="949"/>
      <c r="G33" s="261"/>
      <c r="H33" s="926" t="s">
        <v>11631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11630</v>
      </c>
      <c r="T33" s="930" t="s">
        <v>11632</v>
      </c>
      <c r="U33" s="949"/>
      <c r="V33" s="921"/>
    </row>
    <row r="34" spans="1:22" s="197" customFormat="1" ht="30">
      <c r="B34" s="948" t="s">
        <v>11633</v>
      </c>
      <c r="C34" s="97" t="s">
        <v>3137</v>
      </c>
      <c r="D34" s="97">
        <v>2</v>
      </c>
      <c r="E34" s="930">
        <v>7.4999999999999997E-3</v>
      </c>
      <c r="F34" s="949"/>
      <c r="G34" s="261"/>
      <c r="H34" s="926" t="s">
        <v>11634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11633</v>
      </c>
      <c r="T34" s="930" t="s">
        <v>11635</v>
      </c>
      <c r="U34" s="949"/>
      <c r="V34" s="921"/>
    </row>
    <row r="35" spans="1:22" s="197" customFormat="1" ht="31.5" customHeight="1">
      <c r="B35" s="948" t="s">
        <v>11636</v>
      </c>
      <c r="C35" s="97" t="s">
        <v>3137</v>
      </c>
      <c r="D35" s="97">
        <v>2</v>
      </c>
      <c r="E35" s="930">
        <v>0.1643</v>
      </c>
      <c r="F35" s="949"/>
      <c r="G35" s="261"/>
      <c r="H35" s="926" t="s">
        <v>11637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11638</v>
      </c>
      <c r="T35" s="930" t="s">
        <v>11639</v>
      </c>
      <c r="U35" s="949"/>
      <c r="V35" s="921"/>
    </row>
    <row r="36" spans="1:22" s="197" customFormat="1" ht="33" customHeight="1">
      <c r="B36" s="948" t="s">
        <v>11640</v>
      </c>
      <c r="C36" s="97" t="s">
        <v>3137</v>
      </c>
      <c r="D36" s="97">
        <v>2</v>
      </c>
      <c r="E36" s="930">
        <v>0.70750000000000002</v>
      </c>
      <c r="F36" s="949"/>
      <c r="G36" s="261"/>
      <c r="H36" s="926" t="s">
        <v>11641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11640</v>
      </c>
      <c r="T36" s="930" t="s">
        <v>11642</v>
      </c>
      <c r="U36" s="949"/>
      <c r="V36" s="921"/>
    </row>
    <row r="37" spans="1:22" s="197" customFormat="1" ht="15.75" customHeight="1" thickBot="1">
      <c r="B37" s="950" t="s">
        <v>11643</v>
      </c>
      <c r="C37" s="101" t="s">
        <v>3137</v>
      </c>
      <c r="D37" s="101">
        <v>2</v>
      </c>
      <c r="E37" s="951">
        <v>0.1038</v>
      </c>
      <c r="F37" s="952"/>
      <c r="H37" s="941" t="s">
        <v>11644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11643</v>
      </c>
      <c r="T37" s="951" t="s">
        <v>11645</v>
      </c>
      <c r="U37" s="952"/>
      <c r="V37" s="921"/>
    </row>
    <row r="38" spans="1:22" s="197" customFormat="1" ht="15.75" customHeight="1" thickTop="1">
      <c r="B38" s="953" t="s">
        <v>1164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46" priority="6"/>
  </conditionalFormatting>
  <conditionalFormatting sqref="B1:B1048576">
    <cfRule type="duplicateValues" dxfId="245" priority="1"/>
  </conditionalFormatting>
  <conditionalFormatting sqref="B1526:B1528">
    <cfRule type="duplicateValues" dxfId="244" priority="2"/>
    <cfRule type="duplicateValues" dxfId="243" priority="3"/>
    <cfRule type="duplicateValues" dxfId="242" priority="4"/>
    <cfRule type="duplicateValues" dxfId="241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tabColor rgb="FF00B050"/>
    <pageSetUpPr fitToPage="1"/>
  </sheetPr>
  <dimension ref="A1:AS229"/>
  <sheetViews>
    <sheetView showGridLines="0" topLeftCell="A23" zoomScale="40" zoomScaleNormal="40" zoomScaleSheetLayoutView="100" workbookViewId="0">
      <selection activeCell="A27" sqref="A27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2" t="s">
        <v>11647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7220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3.25">
      <c r="A2" s="259"/>
      <c r="B2" s="902" t="str">
        <f>SelectCompany!B4</f>
        <v>Northumbrian Water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5">
      <c r="A3" s="264"/>
      <c r="B3" s="2835" t="s">
        <v>11648</v>
      </c>
      <c r="C3" s="2662"/>
      <c r="D3" s="2662"/>
      <c r="E3" s="2662"/>
      <c r="F3" s="2662"/>
      <c r="G3" s="2662"/>
      <c r="H3" s="2662"/>
      <c r="I3" s="2662"/>
      <c r="J3" s="2662"/>
      <c r="K3" s="2662"/>
      <c r="L3" s="2835"/>
      <c r="M3" s="2662"/>
      <c r="N3" s="2662"/>
      <c r="O3" s="2662"/>
      <c r="P3" s="264"/>
      <c r="Q3" s="907"/>
      <c r="R3" s="2208" t="s">
        <v>7222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35" t="s">
        <v>11648</v>
      </c>
      <c r="AF3" s="2662"/>
      <c r="AG3" s="2662"/>
      <c r="AH3" s="2662"/>
      <c r="AI3" s="2662"/>
      <c r="AJ3" s="2662"/>
      <c r="AK3" s="2662"/>
      <c r="AL3" s="2662"/>
      <c r="AM3" s="2662"/>
      <c r="AN3" s="2662"/>
      <c r="AO3" s="261"/>
      <c r="AP3" s="264"/>
      <c r="AQ3" s="264"/>
      <c r="AR3" s="264"/>
      <c r="AS3" s="264"/>
    </row>
    <row r="4" spans="1:45" s="7" customFormat="1" ht="19.5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10" t="s">
        <v>7224</v>
      </c>
      <c r="C5" s="2672" t="s">
        <v>11649</v>
      </c>
      <c r="D5" s="2672"/>
      <c r="E5" s="2672"/>
      <c r="F5" s="2672"/>
      <c r="G5" s="2672"/>
      <c r="H5" s="2672"/>
      <c r="I5" s="2672"/>
      <c r="J5" s="2672"/>
      <c r="K5" s="2674"/>
      <c r="L5" s="651"/>
      <c r="M5" s="2837" t="s">
        <v>7229</v>
      </c>
      <c r="N5" s="651"/>
      <c r="O5" s="2837" t="s">
        <v>7230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10" t="s">
        <v>7224</v>
      </c>
      <c r="AF5" s="2672" t="s">
        <v>11649</v>
      </c>
      <c r="AG5" s="2672"/>
      <c r="AH5" s="2672"/>
      <c r="AI5" s="2672"/>
      <c r="AJ5" s="2672"/>
      <c r="AK5" s="2672"/>
      <c r="AL5" s="2672"/>
      <c r="AM5" s="2672"/>
      <c r="AN5" s="2674"/>
      <c r="AO5" s="261"/>
      <c r="AP5" s="651"/>
      <c r="AQ5" s="651"/>
      <c r="AR5" s="651"/>
      <c r="AS5" s="651"/>
    </row>
    <row r="6" spans="1:45" s="4" customFormat="1" ht="15.95" customHeight="1">
      <c r="A6" s="197"/>
      <c r="B6" s="2794"/>
      <c r="C6" s="2795" t="s">
        <v>11650</v>
      </c>
      <c r="D6" s="2795"/>
      <c r="E6" s="2795"/>
      <c r="F6" s="2795"/>
      <c r="G6" s="2795" t="s">
        <v>11651</v>
      </c>
      <c r="H6" s="2795"/>
      <c r="I6" s="2795" t="s">
        <v>11652</v>
      </c>
      <c r="J6" s="2795" t="s">
        <v>11653</v>
      </c>
      <c r="K6" s="2836"/>
      <c r="L6" s="197"/>
      <c r="M6" s="2838"/>
      <c r="N6" s="197"/>
      <c r="O6" s="2838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794"/>
      <c r="AF6" s="2795" t="s">
        <v>11650</v>
      </c>
      <c r="AG6" s="2795"/>
      <c r="AH6" s="2795"/>
      <c r="AI6" s="2795"/>
      <c r="AJ6" s="2795" t="s">
        <v>11651</v>
      </c>
      <c r="AK6" s="2795"/>
      <c r="AL6" s="2795" t="s">
        <v>11652</v>
      </c>
      <c r="AM6" s="2795" t="s">
        <v>11653</v>
      </c>
      <c r="AN6" s="2836"/>
      <c r="AO6" s="317"/>
      <c r="AP6" s="197"/>
      <c r="AQ6" s="197"/>
      <c r="AR6" s="197"/>
      <c r="AS6" s="197"/>
    </row>
    <row r="7" spans="1:45" s="4" customFormat="1" ht="30">
      <c r="A7" s="197"/>
      <c r="B7" s="2794"/>
      <c r="C7" s="427" t="s">
        <v>11654</v>
      </c>
      <c r="D7" s="427" t="s">
        <v>11655</v>
      </c>
      <c r="E7" s="427" t="s">
        <v>11656</v>
      </c>
      <c r="F7" s="427" t="s">
        <v>11657</v>
      </c>
      <c r="G7" s="427" t="s">
        <v>11658</v>
      </c>
      <c r="H7" s="427" t="s">
        <v>11659</v>
      </c>
      <c r="I7" s="2795"/>
      <c r="J7" s="427" t="s">
        <v>11660</v>
      </c>
      <c r="K7" s="428" t="s">
        <v>11661</v>
      </c>
      <c r="L7" s="197"/>
      <c r="M7" s="2838"/>
      <c r="N7" s="197"/>
      <c r="O7" s="2838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794"/>
      <c r="AF7" s="427" t="s">
        <v>11654</v>
      </c>
      <c r="AG7" s="427" t="s">
        <v>11655</v>
      </c>
      <c r="AH7" s="427" t="s">
        <v>11656</v>
      </c>
      <c r="AI7" s="427" t="s">
        <v>11657</v>
      </c>
      <c r="AJ7" s="427" t="s">
        <v>11658</v>
      </c>
      <c r="AK7" s="427" t="s">
        <v>11659</v>
      </c>
      <c r="AL7" s="2795"/>
      <c r="AM7" s="427" t="s">
        <v>11660</v>
      </c>
      <c r="AN7" s="428" t="s">
        <v>1166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7225</v>
      </c>
      <c r="C8" s="427" t="s">
        <v>681</v>
      </c>
      <c r="D8" s="427" t="s">
        <v>681</v>
      </c>
      <c r="E8" s="427" t="s">
        <v>681</v>
      </c>
      <c r="F8" s="427" t="s">
        <v>681</v>
      </c>
      <c r="G8" s="427" t="s">
        <v>681</v>
      </c>
      <c r="H8" s="427" t="s">
        <v>681</v>
      </c>
      <c r="I8" s="427" t="s">
        <v>681</v>
      </c>
      <c r="J8" s="427" t="s">
        <v>3137</v>
      </c>
      <c r="K8" s="428" t="s">
        <v>3137</v>
      </c>
      <c r="L8" s="197"/>
      <c r="M8" s="2838"/>
      <c r="N8" s="197"/>
      <c r="O8" s="2838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7225</v>
      </c>
      <c r="AF8" s="427" t="s">
        <v>681</v>
      </c>
      <c r="AG8" s="427" t="s">
        <v>681</v>
      </c>
      <c r="AH8" s="427" t="s">
        <v>681</v>
      </c>
      <c r="AI8" s="427" t="s">
        <v>681</v>
      </c>
      <c r="AJ8" s="427" t="s">
        <v>681</v>
      </c>
      <c r="AK8" s="427" t="s">
        <v>681</v>
      </c>
      <c r="AL8" s="427" t="s">
        <v>681</v>
      </c>
      <c r="AM8" s="427" t="s">
        <v>3137</v>
      </c>
      <c r="AN8" s="428" t="s">
        <v>3137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670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39"/>
      <c r="N9" s="197"/>
      <c r="O9" s="2839"/>
      <c r="P9" s="197"/>
      <c r="Q9" s="828"/>
      <c r="R9" s="284"/>
      <c r="S9" s="828"/>
      <c r="T9" s="2667" t="s">
        <v>7223</v>
      </c>
      <c r="U9" s="2667"/>
      <c r="V9" s="2818"/>
      <c r="W9" s="2818"/>
      <c r="X9" s="2818"/>
      <c r="Y9" s="2818"/>
      <c r="Z9" s="2818"/>
      <c r="AA9" s="2818"/>
      <c r="AB9" s="247"/>
      <c r="AC9" s="828"/>
      <c r="AD9" s="197"/>
      <c r="AE9" s="430" t="s">
        <v>670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7231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11662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11662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11663</v>
      </c>
      <c r="C12" s="2091">
        <v>0</v>
      </c>
      <c r="D12" s="694">
        <v>0</v>
      </c>
      <c r="E12" s="694">
        <v>150</v>
      </c>
      <c r="F12" s="694">
        <v>0</v>
      </c>
      <c r="G12" s="1595">
        <f>IFERROR(SUM(C12:F12),0)</f>
        <v>150</v>
      </c>
      <c r="H12" s="2091">
        <v>-8.7430000000000003</v>
      </c>
      <c r="I12" s="694">
        <v>0</v>
      </c>
      <c r="J12" s="1609">
        <v>2.3599999999999999E-2</v>
      </c>
      <c r="K12" s="1610">
        <v>4.8788E-3</v>
      </c>
      <c r="L12" s="197"/>
      <c r="M12" s="281" t="s">
        <v>11664</v>
      </c>
      <c r="N12" s="197"/>
      <c r="O12" s="283"/>
      <c r="P12" s="197"/>
      <c r="Q12" s="828"/>
      <c r="R12" s="284">
        <f t="shared" ref="R12:R18" si="0">IF( SUM( T12:AA12 ) = 0, 0, $T$10 )</f>
        <v>0</v>
      </c>
      <c r="S12" s="828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8"/>
      <c r="AD12" s="197"/>
      <c r="AE12" s="396" t="s">
        <v>11663</v>
      </c>
      <c r="AF12" s="958" t="s">
        <v>11665</v>
      </c>
      <c r="AG12" s="904" t="s">
        <v>11666</v>
      </c>
      <c r="AH12" s="904" t="s">
        <v>11667</v>
      </c>
      <c r="AI12" s="904" t="s">
        <v>11668</v>
      </c>
      <c r="AJ12" s="959" t="s">
        <v>11669</v>
      </c>
      <c r="AK12" s="958" t="s">
        <v>11670</v>
      </c>
      <c r="AL12" s="904" t="s">
        <v>11671</v>
      </c>
      <c r="AM12" s="904" t="s">
        <v>11672</v>
      </c>
      <c r="AN12" s="960" t="s">
        <v>11673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11674</v>
      </c>
      <c r="C13" s="2092">
        <v>0</v>
      </c>
      <c r="D13" s="697">
        <v>0</v>
      </c>
      <c r="E13" s="697">
        <v>0</v>
      </c>
      <c r="F13" s="697">
        <v>0</v>
      </c>
      <c r="G13" s="1597">
        <f t="shared" ref="G13:G18" si="8">IFERROR(SUM(C13:F13),0)</f>
        <v>0</v>
      </c>
      <c r="H13" s="2092">
        <v>0</v>
      </c>
      <c r="I13" s="697">
        <v>0</v>
      </c>
      <c r="J13" s="1611">
        <v>0</v>
      </c>
      <c r="K13" s="1612">
        <v>0</v>
      </c>
      <c r="L13" s="197"/>
      <c r="M13" s="290" t="s">
        <v>11675</v>
      </c>
      <c r="N13" s="197"/>
      <c r="O13" s="291"/>
      <c r="P13" s="197"/>
      <c r="Q13" s="828"/>
      <c r="R13" s="284">
        <f t="shared" si="0"/>
        <v>0</v>
      </c>
      <c r="S13" s="828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8"/>
      <c r="AD13" s="197"/>
      <c r="AE13" s="403" t="s">
        <v>11674</v>
      </c>
      <c r="AF13" s="962" t="s">
        <v>11676</v>
      </c>
      <c r="AG13" s="905" t="s">
        <v>11677</v>
      </c>
      <c r="AH13" s="905" t="s">
        <v>11678</v>
      </c>
      <c r="AI13" s="905" t="s">
        <v>11679</v>
      </c>
      <c r="AJ13" s="963" t="s">
        <v>11680</v>
      </c>
      <c r="AK13" s="962" t="s">
        <v>11681</v>
      </c>
      <c r="AL13" s="905" t="s">
        <v>11682</v>
      </c>
      <c r="AM13" s="905" t="s">
        <v>11683</v>
      </c>
      <c r="AN13" s="964" t="s">
        <v>11684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11685</v>
      </c>
      <c r="C14" s="2092">
        <v>0</v>
      </c>
      <c r="D14" s="697">
        <v>0</v>
      </c>
      <c r="E14" s="697">
        <v>0</v>
      </c>
      <c r="F14" s="697">
        <v>0</v>
      </c>
      <c r="G14" s="1597">
        <f t="shared" si="8"/>
        <v>0</v>
      </c>
      <c r="H14" s="2092">
        <v>0</v>
      </c>
      <c r="I14" s="697">
        <v>0</v>
      </c>
      <c r="J14" s="1611">
        <v>0</v>
      </c>
      <c r="K14" s="1612">
        <v>0</v>
      </c>
      <c r="L14" s="197"/>
      <c r="M14" s="290" t="s">
        <v>11686</v>
      </c>
      <c r="N14" s="197"/>
      <c r="O14" s="291"/>
      <c r="P14" s="197"/>
      <c r="Q14" s="828"/>
      <c r="R14" s="284">
        <f t="shared" si="0"/>
        <v>0</v>
      </c>
      <c r="S14" s="828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8"/>
      <c r="AD14" s="197"/>
      <c r="AE14" s="403" t="s">
        <v>11685</v>
      </c>
      <c r="AF14" s="962" t="s">
        <v>11687</v>
      </c>
      <c r="AG14" s="905" t="s">
        <v>11688</v>
      </c>
      <c r="AH14" s="905" t="s">
        <v>11689</v>
      </c>
      <c r="AI14" s="905" t="s">
        <v>11690</v>
      </c>
      <c r="AJ14" s="963" t="s">
        <v>11691</v>
      </c>
      <c r="AK14" s="962" t="s">
        <v>11692</v>
      </c>
      <c r="AL14" s="905" t="s">
        <v>11693</v>
      </c>
      <c r="AM14" s="905" t="s">
        <v>11694</v>
      </c>
      <c r="AN14" s="964" t="s">
        <v>11695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11696</v>
      </c>
      <c r="C15" s="2092">
        <v>0</v>
      </c>
      <c r="D15" s="697">
        <v>0</v>
      </c>
      <c r="E15" s="697">
        <v>0</v>
      </c>
      <c r="F15" s="697">
        <v>0</v>
      </c>
      <c r="G15" s="1597">
        <f t="shared" si="8"/>
        <v>0</v>
      </c>
      <c r="H15" s="2092">
        <v>0</v>
      </c>
      <c r="I15" s="697">
        <v>0</v>
      </c>
      <c r="J15" s="1611">
        <v>0</v>
      </c>
      <c r="K15" s="1612">
        <v>0</v>
      </c>
      <c r="L15" s="197"/>
      <c r="M15" s="290" t="s">
        <v>11697</v>
      </c>
      <c r="N15" s="197"/>
      <c r="O15" s="291"/>
      <c r="P15" s="197"/>
      <c r="Q15" s="828"/>
      <c r="R15" s="284">
        <f t="shared" si="0"/>
        <v>0</v>
      </c>
      <c r="S15" s="828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8"/>
      <c r="AD15" s="197"/>
      <c r="AE15" s="403" t="s">
        <v>11696</v>
      </c>
      <c r="AF15" s="962" t="s">
        <v>11698</v>
      </c>
      <c r="AG15" s="905" t="s">
        <v>11699</v>
      </c>
      <c r="AH15" s="905" t="s">
        <v>11700</v>
      </c>
      <c r="AI15" s="905" t="s">
        <v>11701</v>
      </c>
      <c r="AJ15" s="963" t="s">
        <v>11702</v>
      </c>
      <c r="AK15" s="962" t="s">
        <v>11703</v>
      </c>
      <c r="AL15" s="905" t="s">
        <v>11704</v>
      </c>
      <c r="AM15" s="905" t="s">
        <v>11705</v>
      </c>
      <c r="AN15" s="964" t="s">
        <v>11706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11707</v>
      </c>
      <c r="C16" s="2092">
        <v>0</v>
      </c>
      <c r="D16" s="697">
        <v>0</v>
      </c>
      <c r="E16" s="697">
        <v>150</v>
      </c>
      <c r="F16" s="697">
        <v>100</v>
      </c>
      <c r="G16" s="1597">
        <f t="shared" si="8"/>
        <v>250</v>
      </c>
      <c r="H16" s="2092">
        <v>96.347000000000008</v>
      </c>
      <c r="I16" s="697">
        <v>87.170999999999992</v>
      </c>
      <c r="J16" s="1611">
        <v>0.12815500772797528</v>
      </c>
      <c r="K16" s="1612">
        <v>2.1683999999999998E-2</v>
      </c>
      <c r="L16" s="197"/>
      <c r="M16" s="290" t="s">
        <v>11708</v>
      </c>
      <c r="N16" s="197"/>
      <c r="O16" s="291"/>
      <c r="P16" s="197"/>
      <c r="Q16" s="828"/>
      <c r="R16" s="284">
        <f t="shared" si="0"/>
        <v>0</v>
      </c>
      <c r="S16" s="828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8"/>
      <c r="AD16" s="197"/>
      <c r="AE16" s="403" t="s">
        <v>11707</v>
      </c>
      <c r="AF16" s="962" t="s">
        <v>11709</v>
      </c>
      <c r="AG16" s="905" t="s">
        <v>11710</v>
      </c>
      <c r="AH16" s="905" t="s">
        <v>11711</v>
      </c>
      <c r="AI16" s="905" t="s">
        <v>11712</v>
      </c>
      <c r="AJ16" s="963" t="s">
        <v>11713</v>
      </c>
      <c r="AK16" s="962" t="s">
        <v>11714</v>
      </c>
      <c r="AL16" s="905" t="s">
        <v>11715</v>
      </c>
      <c r="AM16" s="905" t="s">
        <v>11716</v>
      </c>
      <c r="AN16" s="964" t="s">
        <v>11717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11718</v>
      </c>
      <c r="C17" s="2092">
        <v>0</v>
      </c>
      <c r="D17" s="697">
        <v>0</v>
      </c>
      <c r="E17" s="697">
        <v>0</v>
      </c>
      <c r="F17" s="697">
        <v>0</v>
      </c>
      <c r="G17" s="1597">
        <f t="shared" si="8"/>
        <v>0</v>
      </c>
      <c r="H17" s="2092">
        <v>0</v>
      </c>
      <c r="I17" s="697">
        <v>0</v>
      </c>
      <c r="J17" s="1611">
        <v>0</v>
      </c>
      <c r="K17" s="1612">
        <v>0</v>
      </c>
      <c r="L17" s="197"/>
      <c r="M17" s="290" t="s">
        <v>11719</v>
      </c>
      <c r="N17" s="197"/>
      <c r="O17" s="291"/>
      <c r="P17" s="197"/>
      <c r="Q17" s="828"/>
      <c r="R17" s="284">
        <f t="shared" si="0"/>
        <v>0</v>
      </c>
      <c r="S17" s="828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8"/>
      <c r="AD17" s="197"/>
      <c r="AE17" s="403" t="s">
        <v>11718</v>
      </c>
      <c r="AF17" s="962" t="s">
        <v>11720</v>
      </c>
      <c r="AG17" s="905" t="s">
        <v>11721</v>
      </c>
      <c r="AH17" s="905" t="s">
        <v>11722</v>
      </c>
      <c r="AI17" s="905" t="s">
        <v>11723</v>
      </c>
      <c r="AJ17" s="963" t="s">
        <v>11724</v>
      </c>
      <c r="AK17" s="962" t="s">
        <v>11725</v>
      </c>
      <c r="AL17" s="905" t="s">
        <v>11726</v>
      </c>
      <c r="AM17" s="905" t="s">
        <v>11727</v>
      </c>
      <c r="AN17" s="964" t="s">
        <v>11728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11729</v>
      </c>
      <c r="C18" s="2092">
        <v>0</v>
      </c>
      <c r="D18" s="697">
        <v>0</v>
      </c>
      <c r="E18" s="697">
        <v>0</v>
      </c>
      <c r="F18" s="697">
        <v>0</v>
      </c>
      <c r="G18" s="1597">
        <f t="shared" si="8"/>
        <v>0</v>
      </c>
      <c r="H18" s="2092">
        <v>0</v>
      </c>
      <c r="I18" s="697">
        <v>0</v>
      </c>
      <c r="J18" s="1611">
        <v>0</v>
      </c>
      <c r="K18" s="1612">
        <v>0</v>
      </c>
      <c r="L18" s="197"/>
      <c r="M18" s="290" t="s">
        <v>11730</v>
      </c>
      <c r="N18" s="197"/>
      <c r="O18" s="291"/>
      <c r="P18" s="197"/>
      <c r="Q18" s="828"/>
      <c r="R18" s="284">
        <f t="shared" si="0"/>
        <v>0</v>
      </c>
      <c r="S18" s="828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8"/>
      <c r="AD18" s="197"/>
      <c r="AE18" s="403" t="s">
        <v>11729</v>
      </c>
      <c r="AF18" s="962" t="s">
        <v>11731</v>
      </c>
      <c r="AG18" s="905" t="s">
        <v>11732</v>
      </c>
      <c r="AH18" s="905" t="s">
        <v>11733</v>
      </c>
      <c r="AI18" s="905" t="s">
        <v>11734</v>
      </c>
      <c r="AJ18" s="963" t="s">
        <v>11735</v>
      </c>
      <c r="AK18" s="962" t="s">
        <v>11736</v>
      </c>
      <c r="AL18" s="905" t="s">
        <v>11737</v>
      </c>
      <c r="AM18" s="905" t="s">
        <v>11738</v>
      </c>
      <c r="AN18" s="964" t="s">
        <v>11739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7445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300</v>
      </c>
      <c r="F19" s="1589">
        <f t="shared" si="10"/>
        <v>100</v>
      </c>
      <c r="G19" s="1589">
        <f>IFERROR(SUM(C19:F19),0)</f>
        <v>400</v>
      </c>
      <c r="H19" s="1589">
        <f>IFERROR(SUM(H12:H18), 0)</f>
        <v>87.604000000000013</v>
      </c>
      <c r="I19" s="1589">
        <f>IFERROR(SUM(I12:I18), 0)</f>
        <v>87.170999999999992</v>
      </c>
      <c r="J19" s="1613"/>
      <c r="K19" s="1614"/>
      <c r="L19" s="197"/>
      <c r="M19" s="576" t="s">
        <v>11740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7445</v>
      </c>
      <c r="AF19" s="965" t="s">
        <v>11741</v>
      </c>
      <c r="AG19" s="679" t="s">
        <v>11742</v>
      </c>
      <c r="AH19" s="679" t="s">
        <v>11743</v>
      </c>
      <c r="AI19" s="679" t="s">
        <v>11744</v>
      </c>
      <c r="AJ19" s="679" t="s">
        <v>11745</v>
      </c>
      <c r="AK19" s="679" t="s">
        <v>11746</v>
      </c>
      <c r="AL19" s="679" t="s">
        <v>11747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11748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11748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11749</v>
      </c>
      <c r="C22" s="2091">
        <v>0</v>
      </c>
      <c r="D22" s="694">
        <v>0</v>
      </c>
      <c r="E22" s="694">
        <v>0</v>
      </c>
      <c r="F22" s="694">
        <v>0</v>
      </c>
      <c r="G22" s="1595">
        <f t="shared" ref="G22:G26" si="11">IFERROR(SUM(C22:F22),0)</f>
        <v>0</v>
      </c>
      <c r="H22" s="694">
        <v>0</v>
      </c>
      <c r="I22" s="694">
        <v>0</v>
      </c>
      <c r="J22" s="1616"/>
      <c r="K22" s="1617"/>
      <c r="L22" s="197"/>
      <c r="M22" s="281" t="s">
        <v>11750</v>
      </c>
      <c r="N22" s="197"/>
      <c r="O22" s="283"/>
      <c r="P22" s="197"/>
      <c r="Q22" s="828"/>
      <c r="R22" s="284">
        <f t="shared" ref="R22:R25" si="12">IF( SUM( T22:AA22 ) = 0, 0, $T$10 )</f>
        <v>0</v>
      </c>
      <c r="S22" s="828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8"/>
      <c r="AD22" s="197"/>
      <c r="AE22" s="396" t="s">
        <v>11749</v>
      </c>
      <c r="AF22" s="958" t="s">
        <v>11751</v>
      </c>
      <c r="AG22" s="904" t="s">
        <v>11752</v>
      </c>
      <c r="AH22" s="904" t="s">
        <v>11753</v>
      </c>
      <c r="AI22" s="904" t="s">
        <v>11754</v>
      </c>
      <c r="AJ22" s="959" t="s">
        <v>11755</v>
      </c>
      <c r="AK22" s="904" t="s">
        <v>11756</v>
      </c>
      <c r="AL22" s="904" t="s">
        <v>11757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11758</v>
      </c>
      <c r="C23" s="2092">
        <v>0</v>
      </c>
      <c r="D23" s="697">
        <v>0</v>
      </c>
      <c r="E23" s="697">
        <v>0</v>
      </c>
      <c r="F23" s="697">
        <v>0</v>
      </c>
      <c r="G23" s="1597">
        <f t="shared" si="11"/>
        <v>0</v>
      </c>
      <c r="H23" s="697">
        <v>0</v>
      </c>
      <c r="I23" s="697">
        <v>0</v>
      </c>
      <c r="J23" s="1618"/>
      <c r="K23" s="1619"/>
      <c r="L23" s="197"/>
      <c r="M23" s="290" t="s">
        <v>11759</v>
      </c>
      <c r="N23" s="197"/>
      <c r="O23" s="291"/>
      <c r="P23" s="197"/>
      <c r="Q23" s="828"/>
      <c r="R23" s="284">
        <f t="shared" si="12"/>
        <v>0</v>
      </c>
      <c r="S23" s="828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8"/>
      <c r="AD23" s="197"/>
      <c r="AE23" s="403" t="s">
        <v>11758</v>
      </c>
      <c r="AF23" s="962" t="s">
        <v>11760</v>
      </c>
      <c r="AG23" s="905" t="s">
        <v>11761</v>
      </c>
      <c r="AH23" s="905" t="s">
        <v>11762</v>
      </c>
      <c r="AI23" s="905" t="s">
        <v>11763</v>
      </c>
      <c r="AJ23" s="963" t="s">
        <v>11764</v>
      </c>
      <c r="AK23" s="905" t="s">
        <v>11765</v>
      </c>
      <c r="AL23" s="905" t="s">
        <v>11766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11767</v>
      </c>
      <c r="C24" s="2092">
        <v>0</v>
      </c>
      <c r="D24" s="697">
        <v>0</v>
      </c>
      <c r="E24" s="697">
        <v>0</v>
      </c>
      <c r="F24" s="697">
        <v>0</v>
      </c>
      <c r="G24" s="1597">
        <f t="shared" si="11"/>
        <v>0</v>
      </c>
      <c r="H24" s="697">
        <v>0</v>
      </c>
      <c r="I24" s="697">
        <v>0</v>
      </c>
      <c r="J24" s="1618"/>
      <c r="K24" s="1619"/>
      <c r="L24" s="197"/>
      <c r="M24" s="290" t="s">
        <v>11768</v>
      </c>
      <c r="N24" s="197"/>
      <c r="O24" s="291"/>
      <c r="P24" s="197"/>
      <c r="Q24" s="828"/>
      <c r="R24" s="284">
        <f t="shared" si="12"/>
        <v>0</v>
      </c>
      <c r="S24" s="828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8"/>
      <c r="AD24" s="197"/>
      <c r="AE24" s="403" t="s">
        <v>11767</v>
      </c>
      <c r="AF24" s="962" t="s">
        <v>11769</v>
      </c>
      <c r="AG24" s="905" t="s">
        <v>11770</v>
      </c>
      <c r="AH24" s="905" t="s">
        <v>11771</v>
      </c>
      <c r="AI24" s="905" t="s">
        <v>11772</v>
      </c>
      <c r="AJ24" s="963" t="s">
        <v>11773</v>
      </c>
      <c r="AK24" s="905" t="s">
        <v>11774</v>
      </c>
      <c r="AL24" s="905" t="s">
        <v>11775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11776</v>
      </c>
      <c r="C25" s="2092">
        <v>0</v>
      </c>
      <c r="D25" s="697">
        <v>0</v>
      </c>
      <c r="E25" s="697">
        <v>0</v>
      </c>
      <c r="F25" s="697">
        <v>0</v>
      </c>
      <c r="G25" s="1597">
        <f t="shared" si="11"/>
        <v>0</v>
      </c>
      <c r="H25" s="697">
        <v>0</v>
      </c>
      <c r="I25" s="697">
        <v>0</v>
      </c>
      <c r="J25" s="1618"/>
      <c r="K25" s="1619"/>
      <c r="L25" s="197"/>
      <c r="M25" s="290" t="s">
        <v>11777</v>
      </c>
      <c r="N25" s="197"/>
      <c r="O25" s="291"/>
      <c r="P25" s="197"/>
      <c r="Q25" s="828"/>
      <c r="R25" s="284">
        <f t="shared" si="12"/>
        <v>0</v>
      </c>
      <c r="S25" s="828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8"/>
      <c r="AD25" s="197"/>
      <c r="AE25" s="403" t="s">
        <v>11776</v>
      </c>
      <c r="AF25" s="962" t="s">
        <v>11778</v>
      </c>
      <c r="AG25" s="905" t="s">
        <v>11779</v>
      </c>
      <c r="AH25" s="905" t="s">
        <v>11780</v>
      </c>
      <c r="AI25" s="905" t="s">
        <v>11781</v>
      </c>
      <c r="AJ25" s="963" t="s">
        <v>11782</v>
      </c>
      <c r="AK25" s="905" t="s">
        <v>11783</v>
      </c>
      <c r="AL25" s="905" t="s">
        <v>11784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744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11785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7445</v>
      </c>
      <c r="AF26" s="965" t="s">
        <v>11786</v>
      </c>
      <c r="AG26" s="679" t="s">
        <v>11787</v>
      </c>
      <c r="AH26" s="679" t="s">
        <v>11788</v>
      </c>
      <c r="AI26" s="679" t="s">
        <v>11789</v>
      </c>
      <c r="AJ26" s="679" t="s">
        <v>11790</v>
      </c>
      <c r="AK26" s="679" t="s">
        <v>11791</v>
      </c>
      <c r="AL26" s="679" t="s">
        <v>11792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11793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11793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11794</v>
      </c>
      <c r="C29" s="2091">
        <v>0</v>
      </c>
      <c r="D29" s="694">
        <v>0</v>
      </c>
      <c r="E29" s="694">
        <v>0</v>
      </c>
      <c r="F29" s="694">
        <v>0</v>
      </c>
      <c r="G29" s="1595">
        <f t="shared" ref="G29:G33" si="19">IFERROR(SUM(C29:F29),0)</f>
        <v>0</v>
      </c>
      <c r="H29" s="694">
        <v>0</v>
      </c>
      <c r="I29" s="694">
        <v>0</v>
      </c>
      <c r="J29" s="1616"/>
      <c r="K29" s="1617"/>
      <c r="L29" s="197"/>
      <c r="M29" s="281" t="s">
        <v>11795</v>
      </c>
      <c r="N29" s="197"/>
      <c r="O29" s="283"/>
      <c r="P29" s="197"/>
      <c r="Q29" s="828"/>
      <c r="R29" s="284">
        <f t="shared" ref="R29:R32" si="20">IF( SUM( T29:AA29 ) = 0, 0, $T$10 )</f>
        <v>0</v>
      </c>
      <c r="S29" s="828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8"/>
      <c r="AD29" s="197"/>
      <c r="AE29" s="396" t="s">
        <v>11794</v>
      </c>
      <c r="AF29" s="958" t="s">
        <v>11796</v>
      </c>
      <c r="AG29" s="904" t="s">
        <v>11797</v>
      </c>
      <c r="AH29" s="904" t="s">
        <v>11798</v>
      </c>
      <c r="AI29" s="904" t="s">
        <v>11799</v>
      </c>
      <c r="AJ29" s="959" t="s">
        <v>11800</v>
      </c>
      <c r="AK29" s="904" t="s">
        <v>11801</v>
      </c>
      <c r="AL29" s="904" t="s">
        <v>11802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11803</v>
      </c>
      <c r="C30" s="2092">
        <v>0</v>
      </c>
      <c r="D30" s="697">
        <v>0</v>
      </c>
      <c r="E30" s="697">
        <v>0</v>
      </c>
      <c r="F30" s="697">
        <v>0</v>
      </c>
      <c r="G30" s="1597">
        <f t="shared" si="19"/>
        <v>0</v>
      </c>
      <c r="H30" s="697">
        <v>0</v>
      </c>
      <c r="I30" s="697">
        <v>0</v>
      </c>
      <c r="J30" s="1618"/>
      <c r="K30" s="1619"/>
      <c r="L30" s="197"/>
      <c r="M30" s="290" t="s">
        <v>11804</v>
      </c>
      <c r="N30" s="197"/>
      <c r="O30" s="291"/>
      <c r="P30" s="197"/>
      <c r="Q30" s="828"/>
      <c r="R30" s="284">
        <f t="shared" si="20"/>
        <v>0</v>
      </c>
      <c r="S30" s="828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8"/>
      <c r="AD30" s="197"/>
      <c r="AE30" s="403" t="s">
        <v>11803</v>
      </c>
      <c r="AF30" s="962" t="s">
        <v>11805</v>
      </c>
      <c r="AG30" s="905" t="s">
        <v>11806</v>
      </c>
      <c r="AH30" s="905" t="s">
        <v>11807</v>
      </c>
      <c r="AI30" s="905" t="s">
        <v>11808</v>
      </c>
      <c r="AJ30" s="963" t="s">
        <v>11809</v>
      </c>
      <c r="AK30" s="905" t="s">
        <v>11810</v>
      </c>
      <c r="AL30" s="905" t="s">
        <v>11811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11812</v>
      </c>
      <c r="C31" s="2092">
        <v>0</v>
      </c>
      <c r="D31" s="697">
        <v>0</v>
      </c>
      <c r="E31" s="697">
        <v>0</v>
      </c>
      <c r="F31" s="697">
        <v>0</v>
      </c>
      <c r="G31" s="1597">
        <f t="shared" si="19"/>
        <v>0</v>
      </c>
      <c r="H31" s="697">
        <v>0</v>
      </c>
      <c r="I31" s="697">
        <v>0</v>
      </c>
      <c r="J31" s="1618"/>
      <c r="K31" s="1619"/>
      <c r="L31" s="197"/>
      <c r="M31" s="290" t="s">
        <v>11813</v>
      </c>
      <c r="N31" s="197"/>
      <c r="O31" s="291"/>
      <c r="P31" s="197"/>
      <c r="Q31" s="828"/>
      <c r="R31" s="284">
        <f t="shared" si="20"/>
        <v>0</v>
      </c>
      <c r="S31" s="828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8"/>
      <c r="AD31" s="197"/>
      <c r="AE31" s="403" t="s">
        <v>11812</v>
      </c>
      <c r="AF31" s="962" t="s">
        <v>11814</v>
      </c>
      <c r="AG31" s="905" t="s">
        <v>11815</v>
      </c>
      <c r="AH31" s="905" t="s">
        <v>11816</v>
      </c>
      <c r="AI31" s="905" t="s">
        <v>11817</v>
      </c>
      <c r="AJ31" s="963" t="s">
        <v>11818</v>
      </c>
      <c r="AK31" s="905" t="s">
        <v>11819</v>
      </c>
      <c r="AL31" s="905" t="s">
        <v>11820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11821</v>
      </c>
      <c r="C32" s="2092">
        <v>0</v>
      </c>
      <c r="D32" s="697">
        <v>0</v>
      </c>
      <c r="E32" s="697">
        <v>0</v>
      </c>
      <c r="F32" s="697">
        <v>0</v>
      </c>
      <c r="G32" s="1597">
        <f t="shared" si="19"/>
        <v>0</v>
      </c>
      <c r="H32" s="697">
        <v>0</v>
      </c>
      <c r="I32" s="697">
        <v>0</v>
      </c>
      <c r="J32" s="1618"/>
      <c r="K32" s="1619"/>
      <c r="L32" s="197"/>
      <c r="M32" s="290" t="s">
        <v>11822</v>
      </c>
      <c r="N32" s="197"/>
      <c r="O32" s="291"/>
      <c r="P32" s="197"/>
      <c r="Q32" s="828"/>
      <c r="R32" s="284">
        <f t="shared" si="20"/>
        <v>0</v>
      </c>
      <c r="S32" s="828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8"/>
      <c r="AD32" s="197"/>
      <c r="AE32" s="403" t="s">
        <v>11821</v>
      </c>
      <c r="AF32" s="962" t="s">
        <v>11823</v>
      </c>
      <c r="AG32" s="905" t="s">
        <v>11824</v>
      </c>
      <c r="AH32" s="905" t="s">
        <v>11825</v>
      </c>
      <c r="AI32" s="905" t="s">
        <v>11826</v>
      </c>
      <c r="AJ32" s="963" t="s">
        <v>11827</v>
      </c>
      <c r="AK32" s="905" t="s">
        <v>11828</v>
      </c>
      <c r="AL32" s="905" t="s">
        <v>11829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744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11830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7445</v>
      </c>
      <c r="AF33" s="965" t="s">
        <v>11831</v>
      </c>
      <c r="AG33" s="679" t="s">
        <v>11832</v>
      </c>
      <c r="AH33" s="679" t="s">
        <v>11833</v>
      </c>
      <c r="AI33" s="679" t="s">
        <v>11834</v>
      </c>
      <c r="AJ33" s="679" t="s">
        <v>11835</v>
      </c>
      <c r="AK33" s="679" t="s">
        <v>11836</v>
      </c>
      <c r="AL33" s="679" t="s">
        <v>11837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11838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11838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11839</v>
      </c>
      <c r="C36" s="2091">
        <v>0</v>
      </c>
      <c r="D36" s="694">
        <v>3.1480000000000001</v>
      </c>
      <c r="E36" s="694">
        <v>0.93</v>
      </c>
      <c r="F36" s="694">
        <v>0</v>
      </c>
      <c r="G36" s="1595">
        <f t="shared" ref="G36:G43" si="27">IFERROR(SUM(C36:F36),0)</f>
        <v>4.0780000000000003</v>
      </c>
      <c r="H36" s="694">
        <v>-0.30399999999999999</v>
      </c>
      <c r="I36" s="694">
        <v>0</v>
      </c>
      <c r="J36" s="1616"/>
      <c r="K36" s="1617"/>
      <c r="L36" s="197"/>
      <c r="M36" s="281" t="s">
        <v>11840</v>
      </c>
      <c r="N36" s="197"/>
      <c r="O36" s="283"/>
      <c r="P36" s="197"/>
      <c r="Q36" s="828"/>
      <c r="R36" s="284">
        <f t="shared" ref="R36:R42" si="28">IF( SUM( T36:AA36 ) = 0, 0, $T$10 )</f>
        <v>0</v>
      </c>
      <c r="S36" s="828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8"/>
      <c r="AD36" s="197"/>
      <c r="AE36" s="396" t="s">
        <v>11839</v>
      </c>
      <c r="AF36" s="958" t="s">
        <v>11841</v>
      </c>
      <c r="AG36" s="904" t="s">
        <v>11842</v>
      </c>
      <c r="AH36" s="904" t="s">
        <v>11843</v>
      </c>
      <c r="AI36" s="904" t="s">
        <v>11844</v>
      </c>
      <c r="AJ36" s="959" t="s">
        <v>11845</v>
      </c>
      <c r="AK36" s="904" t="s">
        <v>11846</v>
      </c>
      <c r="AL36" s="904" t="s">
        <v>11847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11848</v>
      </c>
      <c r="C37" s="2092">
        <v>0</v>
      </c>
      <c r="D37" s="697">
        <v>0</v>
      </c>
      <c r="E37" s="697">
        <v>0</v>
      </c>
      <c r="F37" s="697">
        <v>0</v>
      </c>
      <c r="G37" s="1597">
        <f t="shared" si="27"/>
        <v>0</v>
      </c>
      <c r="H37" s="697">
        <v>0</v>
      </c>
      <c r="I37" s="697">
        <v>0</v>
      </c>
      <c r="J37" s="1618"/>
      <c r="K37" s="1619"/>
      <c r="L37" s="197"/>
      <c r="M37" s="290" t="s">
        <v>11849</v>
      </c>
      <c r="N37" s="197"/>
      <c r="O37" s="291"/>
      <c r="P37" s="197"/>
      <c r="Q37" s="828"/>
      <c r="R37" s="284">
        <f t="shared" si="28"/>
        <v>0</v>
      </c>
      <c r="S37" s="828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8"/>
      <c r="AD37" s="197"/>
      <c r="AE37" s="403" t="s">
        <v>11848</v>
      </c>
      <c r="AF37" s="962" t="s">
        <v>11850</v>
      </c>
      <c r="AG37" s="905" t="s">
        <v>11851</v>
      </c>
      <c r="AH37" s="905" t="s">
        <v>11852</v>
      </c>
      <c r="AI37" s="905" t="s">
        <v>11853</v>
      </c>
      <c r="AJ37" s="963" t="s">
        <v>11854</v>
      </c>
      <c r="AK37" s="905" t="s">
        <v>11855</v>
      </c>
      <c r="AL37" s="905" t="s">
        <v>11856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11857</v>
      </c>
      <c r="C38" s="2092">
        <v>0</v>
      </c>
      <c r="D38" s="697">
        <v>0</v>
      </c>
      <c r="E38" s="697">
        <v>0</v>
      </c>
      <c r="F38" s="697">
        <v>0</v>
      </c>
      <c r="G38" s="1597">
        <f t="shared" si="27"/>
        <v>0</v>
      </c>
      <c r="H38" s="697">
        <v>0</v>
      </c>
      <c r="I38" s="697">
        <v>0</v>
      </c>
      <c r="J38" s="1618"/>
      <c r="K38" s="1619"/>
      <c r="L38" s="197"/>
      <c r="M38" s="290" t="s">
        <v>11858</v>
      </c>
      <c r="N38" s="197"/>
      <c r="O38" s="291"/>
      <c r="P38" s="197"/>
      <c r="Q38" s="828"/>
      <c r="R38" s="284">
        <f t="shared" si="28"/>
        <v>0</v>
      </c>
      <c r="S38" s="828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8"/>
      <c r="AD38" s="197"/>
      <c r="AE38" s="403" t="s">
        <v>11857</v>
      </c>
      <c r="AF38" s="962" t="s">
        <v>11859</v>
      </c>
      <c r="AG38" s="905" t="s">
        <v>11860</v>
      </c>
      <c r="AH38" s="905" t="s">
        <v>11861</v>
      </c>
      <c r="AI38" s="905" t="s">
        <v>11862</v>
      </c>
      <c r="AJ38" s="963" t="s">
        <v>11863</v>
      </c>
      <c r="AK38" s="905" t="s">
        <v>11864</v>
      </c>
      <c r="AL38" s="905" t="s">
        <v>11865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11866</v>
      </c>
      <c r="C39" s="2092">
        <v>0</v>
      </c>
      <c r="D39" s="697">
        <v>0</v>
      </c>
      <c r="E39" s="697">
        <v>0</v>
      </c>
      <c r="F39" s="697">
        <v>0</v>
      </c>
      <c r="G39" s="1597">
        <f t="shared" si="27"/>
        <v>0</v>
      </c>
      <c r="H39" s="697">
        <v>0</v>
      </c>
      <c r="I39" s="697">
        <v>0</v>
      </c>
      <c r="J39" s="1618"/>
      <c r="K39" s="1619"/>
      <c r="L39" s="197"/>
      <c r="M39" s="290" t="s">
        <v>11867</v>
      </c>
      <c r="N39" s="200"/>
      <c r="O39" s="291"/>
      <c r="P39" s="200"/>
      <c r="Q39" s="935"/>
      <c r="R39" s="284">
        <f t="shared" si="28"/>
        <v>0</v>
      </c>
      <c r="S39" s="828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8"/>
      <c r="AD39" s="197"/>
      <c r="AE39" s="403" t="s">
        <v>11866</v>
      </c>
      <c r="AF39" s="962" t="s">
        <v>11868</v>
      </c>
      <c r="AG39" s="905" t="s">
        <v>11869</v>
      </c>
      <c r="AH39" s="905" t="s">
        <v>11870</v>
      </c>
      <c r="AI39" s="905" t="s">
        <v>11871</v>
      </c>
      <c r="AJ39" s="963" t="s">
        <v>11872</v>
      </c>
      <c r="AK39" s="905" t="s">
        <v>11873</v>
      </c>
      <c r="AL39" s="905" t="s">
        <v>11874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11875</v>
      </c>
      <c r="C40" s="2092">
        <v>0</v>
      </c>
      <c r="D40" s="697">
        <v>0</v>
      </c>
      <c r="E40" s="697">
        <v>0</v>
      </c>
      <c r="F40" s="697">
        <v>0</v>
      </c>
      <c r="G40" s="1597">
        <f t="shared" si="27"/>
        <v>0</v>
      </c>
      <c r="H40" s="697">
        <v>0</v>
      </c>
      <c r="I40" s="697">
        <v>0</v>
      </c>
      <c r="J40" s="1618"/>
      <c r="K40" s="1619"/>
      <c r="L40" s="197"/>
      <c r="M40" s="290" t="s">
        <v>11876</v>
      </c>
      <c r="N40" s="200"/>
      <c r="O40" s="291"/>
      <c r="P40" s="200"/>
      <c r="Q40" s="935"/>
      <c r="R40" s="284">
        <f t="shared" si="28"/>
        <v>0</v>
      </c>
      <c r="S40" s="828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8"/>
      <c r="AD40" s="197"/>
      <c r="AE40" s="403" t="s">
        <v>11875</v>
      </c>
      <c r="AF40" s="962" t="s">
        <v>11877</v>
      </c>
      <c r="AG40" s="905" t="s">
        <v>11878</v>
      </c>
      <c r="AH40" s="905" t="s">
        <v>11879</v>
      </c>
      <c r="AI40" s="905" t="s">
        <v>11880</v>
      </c>
      <c r="AJ40" s="963" t="s">
        <v>11881</v>
      </c>
      <c r="AK40" s="905" t="s">
        <v>11882</v>
      </c>
      <c r="AL40" s="905" t="s">
        <v>11883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11884</v>
      </c>
      <c r="C41" s="2092">
        <v>0</v>
      </c>
      <c r="D41" s="697">
        <v>0</v>
      </c>
      <c r="E41" s="697">
        <v>0</v>
      </c>
      <c r="F41" s="697">
        <v>0</v>
      </c>
      <c r="G41" s="1597">
        <f t="shared" si="27"/>
        <v>0</v>
      </c>
      <c r="H41" s="697">
        <v>0</v>
      </c>
      <c r="I41" s="697">
        <v>0</v>
      </c>
      <c r="J41" s="1618"/>
      <c r="K41" s="1619"/>
      <c r="L41" s="197"/>
      <c r="M41" s="290" t="s">
        <v>11885</v>
      </c>
      <c r="N41" s="200"/>
      <c r="O41" s="291"/>
      <c r="P41" s="200"/>
      <c r="Q41" s="935"/>
      <c r="R41" s="284">
        <f t="shared" si="28"/>
        <v>0</v>
      </c>
      <c r="S41" s="828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8"/>
      <c r="AD41" s="197"/>
      <c r="AE41" s="403" t="s">
        <v>11884</v>
      </c>
      <c r="AF41" s="962" t="s">
        <v>11886</v>
      </c>
      <c r="AG41" s="905" t="s">
        <v>11887</v>
      </c>
      <c r="AH41" s="905" t="s">
        <v>11888</v>
      </c>
      <c r="AI41" s="905" t="s">
        <v>11889</v>
      </c>
      <c r="AJ41" s="963" t="s">
        <v>11890</v>
      </c>
      <c r="AK41" s="905" t="s">
        <v>11891</v>
      </c>
      <c r="AL41" s="905" t="s">
        <v>11892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11893</v>
      </c>
      <c r="C42" s="2092">
        <v>0</v>
      </c>
      <c r="D42" s="697">
        <v>0</v>
      </c>
      <c r="E42" s="697">
        <v>0</v>
      </c>
      <c r="F42" s="697">
        <v>0</v>
      </c>
      <c r="G42" s="1597">
        <f t="shared" si="27"/>
        <v>0</v>
      </c>
      <c r="H42" s="697">
        <v>0</v>
      </c>
      <c r="I42" s="697">
        <v>0</v>
      </c>
      <c r="J42" s="1618"/>
      <c r="K42" s="1619"/>
      <c r="L42" s="197"/>
      <c r="M42" s="290" t="s">
        <v>11894</v>
      </c>
      <c r="N42" s="197"/>
      <c r="O42" s="291"/>
      <c r="P42" s="197"/>
      <c r="Q42" s="828"/>
      <c r="R42" s="284">
        <f t="shared" si="28"/>
        <v>0</v>
      </c>
      <c r="S42" s="828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8"/>
      <c r="AD42" s="197"/>
      <c r="AE42" s="403" t="s">
        <v>11893</v>
      </c>
      <c r="AF42" s="962" t="s">
        <v>11895</v>
      </c>
      <c r="AG42" s="905" t="s">
        <v>11896</v>
      </c>
      <c r="AH42" s="905" t="s">
        <v>11897</v>
      </c>
      <c r="AI42" s="905" t="s">
        <v>11898</v>
      </c>
      <c r="AJ42" s="963" t="s">
        <v>11899</v>
      </c>
      <c r="AK42" s="905" t="s">
        <v>11900</v>
      </c>
      <c r="AL42" s="905" t="s">
        <v>11901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7445</v>
      </c>
      <c r="C43" s="2037">
        <f>IFERROR(SUM(C36:C42), 0)</f>
        <v>0</v>
      </c>
      <c r="D43" s="1589">
        <f>IFERROR(SUM(D36:D42), 0)</f>
        <v>3.1480000000000001</v>
      </c>
      <c r="E43" s="1589">
        <f>IFERROR(SUM(E36:E42), 0)</f>
        <v>0.93</v>
      </c>
      <c r="F43" s="1589">
        <f>IFERROR(SUM(F36:F42), 0)</f>
        <v>0</v>
      </c>
      <c r="G43" s="1589">
        <f t="shared" si="27"/>
        <v>4.0780000000000003</v>
      </c>
      <c r="H43" s="1589">
        <f>IFERROR(SUM(H36:H42), 0)</f>
        <v>-0.30399999999999999</v>
      </c>
      <c r="I43" s="1589">
        <f>IFERROR(SUM(I36:I42), 0)</f>
        <v>0</v>
      </c>
      <c r="J43" s="1613"/>
      <c r="K43" s="1614"/>
      <c r="L43" s="197"/>
      <c r="M43" s="356" t="s">
        <v>11902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7445</v>
      </c>
      <c r="AF43" s="965" t="s">
        <v>11903</v>
      </c>
      <c r="AG43" s="679" t="s">
        <v>11904</v>
      </c>
      <c r="AH43" s="679" t="s">
        <v>11905</v>
      </c>
      <c r="AI43" s="679" t="s">
        <v>11906</v>
      </c>
      <c r="AJ43" s="679" t="s">
        <v>11907</v>
      </c>
      <c r="AK43" s="679" t="s">
        <v>11908</v>
      </c>
      <c r="AL43" s="679" t="s">
        <v>11909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11910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11910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11910</v>
      </c>
      <c r="C46" s="701">
        <v>0.28399999999999997</v>
      </c>
      <c r="D46" s="701">
        <v>0</v>
      </c>
      <c r="E46" s="701">
        <v>0</v>
      </c>
      <c r="F46" s="701">
        <v>0</v>
      </c>
      <c r="G46" s="1586">
        <f>IFERROR(SUM(C46:F46),0)</f>
        <v>0.28399999999999997</v>
      </c>
      <c r="H46" s="701">
        <v>-0.23</v>
      </c>
      <c r="I46" s="701">
        <v>0</v>
      </c>
      <c r="J46" s="1620"/>
      <c r="K46" s="1621"/>
      <c r="L46" s="197"/>
      <c r="M46" s="374" t="s">
        <v>11911</v>
      </c>
      <c r="N46" s="389"/>
      <c r="O46" s="982"/>
      <c r="P46" s="389"/>
      <c r="Q46" s="825"/>
      <c r="R46" s="284">
        <f t="shared" ref="R46" si="35">IF( SUM( T46:AA46 ) = 0, 0, $T$10 )</f>
        <v>0</v>
      </c>
      <c r="S46" s="825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5"/>
      <c r="AD46" s="389"/>
      <c r="AE46" s="420" t="s">
        <v>11910</v>
      </c>
      <c r="AF46" s="978" t="s">
        <v>11912</v>
      </c>
      <c r="AG46" s="978" t="s">
        <v>11913</v>
      </c>
      <c r="AH46" s="978" t="s">
        <v>11914</v>
      </c>
      <c r="AI46" s="978" t="s">
        <v>11915</v>
      </c>
      <c r="AJ46" s="979" t="s">
        <v>11916</v>
      </c>
      <c r="AK46" s="978" t="s">
        <v>11917</v>
      </c>
      <c r="AL46" s="978" t="s">
        <v>11918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11919</v>
      </c>
      <c r="C48" s="2038">
        <f t="shared" ref="C48:I48" si="42">IFERROR(SUM(C19,C26,C33,C43,C46), 0)</f>
        <v>0.28399999999999997</v>
      </c>
      <c r="D48" s="1586">
        <f t="shared" si="42"/>
        <v>3.1480000000000001</v>
      </c>
      <c r="E48" s="1586">
        <f t="shared" si="42"/>
        <v>300.93</v>
      </c>
      <c r="F48" s="1586">
        <f t="shared" si="42"/>
        <v>100</v>
      </c>
      <c r="G48" s="1586">
        <f>IFERROR(SUM(C48:F48),0)</f>
        <v>404.36200000000002</v>
      </c>
      <c r="H48" s="1586">
        <f t="shared" si="42"/>
        <v>87.070000000000007</v>
      </c>
      <c r="I48" s="1586">
        <f t="shared" si="42"/>
        <v>87.170999999999992</v>
      </c>
      <c r="J48" s="1622"/>
      <c r="K48" s="1623"/>
      <c r="L48" s="389"/>
      <c r="M48" s="374" t="s">
        <v>11920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11919</v>
      </c>
      <c r="AF48" s="985" t="s">
        <v>11921</v>
      </c>
      <c r="AG48" s="372" t="s">
        <v>11922</v>
      </c>
      <c r="AH48" s="372" t="s">
        <v>11923</v>
      </c>
      <c r="AI48" s="372" t="s">
        <v>11924</v>
      </c>
      <c r="AJ48" s="372" t="s">
        <v>11925</v>
      </c>
      <c r="AK48" s="372" t="s">
        <v>11926</v>
      </c>
      <c r="AL48" s="372" t="s">
        <v>11927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7.25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5.95" customHeight="1" thickTop="1">
      <c r="A50" s="197"/>
      <c r="B50" s="2710" t="s">
        <v>7224</v>
      </c>
      <c r="C50" s="2672" t="s">
        <v>11928</v>
      </c>
      <c r="D50" s="2672"/>
      <c r="E50" s="2672"/>
      <c r="F50" s="2672"/>
      <c r="G50" s="2672"/>
      <c r="H50" s="2672"/>
      <c r="I50" s="2672"/>
      <c r="J50" s="2672"/>
      <c r="K50" s="2674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10" t="s">
        <v>7224</v>
      </c>
      <c r="AF50" s="2672" t="s">
        <v>11928</v>
      </c>
      <c r="AG50" s="2672"/>
      <c r="AH50" s="2672"/>
      <c r="AI50" s="2672"/>
      <c r="AJ50" s="2672"/>
      <c r="AK50" s="2672"/>
      <c r="AL50" s="2672"/>
      <c r="AM50" s="2672"/>
      <c r="AN50" s="2674"/>
      <c r="AO50" s="317"/>
      <c r="AP50" s="197"/>
      <c r="AQ50" s="197"/>
      <c r="AR50" s="197"/>
      <c r="AS50" s="197"/>
    </row>
    <row r="51" spans="1:45" s="4" customFormat="1">
      <c r="A51" s="197"/>
      <c r="B51" s="2794"/>
      <c r="C51" s="2795" t="s">
        <v>11650</v>
      </c>
      <c r="D51" s="2795"/>
      <c r="E51" s="2795"/>
      <c r="F51" s="2795"/>
      <c r="G51" s="2795" t="s">
        <v>11651</v>
      </c>
      <c r="H51" s="2795"/>
      <c r="I51" s="2795" t="s">
        <v>11652</v>
      </c>
      <c r="J51" s="2795" t="s">
        <v>11653</v>
      </c>
      <c r="K51" s="2836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794"/>
      <c r="AF51" s="2795" t="s">
        <v>11650</v>
      </c>
      <c r="AG51" s="2795"/>
      <c r="AH51" s="2795"/>
      <c r="AI51" s="2795"/>
      <c r="AJ51" s="2795" t="s">
        <v>11651</v>
      </c>
      <c r="AK51" s="2795"/>
      <c r="AL51" s="2795" t="s">
        <v>11652</v>
      </c>
      <c r="AM51" s="2795" t="s">
        <v>11653</v>
      </c>
      <c r="AN51" s="2836"/>
      <c r="AO51" s="317"/>
      <c r="AP51" s="197"/>
      <c r="AQ51" s="197"/>
      <c r="AR51" s="197"/>
      <c r="AS51" s="197"/>
    </row>
    <row r="52" spans="1:45" s="4" customFormat="1" ht="30">
      <c r="A52" s="197"/>
      <c r="B52" s="2794"/>
      <c r="C52" s="427" t="s">
        <v>11654</v>
      </c>
      <c r="D52" s="427" t="s">
        <v>11655</v>
      </c>
      <c r="E52" s="427" t="s">
        <v>11656</v>
      </c>
      <c r="F52" s="427" t="s">
        <v>11657</v>
      </c>
      <c r="G52" s="427" t="s">
        <v>11658</v>
      </c>
      <c r="H52" s="427" t="s">
        <v>11659</v>
      </c>
      <c r="I52" s="2795"/>
      <c r="J52" s="427" t="s">
        <v>11660</v>
      </c>
      <c r="K52" s="428" t="s">
        <v>11661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794"/>
      <c r="AF52" s="427" t="s">
        <v>11654</v>
      </c>
      <c r="AG52" s="427" t="s">
        <v>11655</v>
      </c>
      <c r="AH52" s="427" t="s">
        <v>11656</v>
      </c>
      <c r="AI52" s="427" t="s">
        <v>11657</v>
      </c>
      <c r="AJ52" s="427" t="s">
        <v>11658</v>
      </c>
      <c r="AK52" s="427" t="s">
        <v>11659</v>
      </c>
      <c r="AL52" s="2795"/>
      <c r="AM52" s="427" t="s">
        <v>11660</v>
      </c>
      <c r="AN52" s="428" t="s">
        <v>11661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7225</v>
      </c>
      <c r="C53" s="427" t="s">
        <v>681</v>
      </c>
      <c r="D53" s="427" t="s">
        <v>681</v>
      </c>
      <c r="E53" s="427" t="s">
        <v>681</v>
      </c>
      <c r="F53" s="427" t="s">
        <v>681</v>
      </c>
      <c r="G53" s="427" t="s">
        <v>681</v>
      </c>
      <c r="H53" s="427" t="s">
        <v>681</v>
      </c>
      <c r="I53" s="427" t="s">
        <v>681</v>
      </c>
      <c r="J53" s="427" t="s">
        <v>3137</v>
      </c>
      <c r="K53" s="428" t="s">
        <v>3137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7225</v>
      </c>
      <c r="AF53" s="427" t="s">
        <v>681</v>
      </c>
      <c r="AG53" s="427" t="s">
        <v>681</v>
      </c>
      <c r="AH53" s="427" t="s">
        <v>681</v>
      </c>
      <c r="AI53" s="427" t="s">
        <v>681</v>
      </c>
      <c r="AJ53" s="427" t="s">
        <v>681</v>
      </c>
      <c r="AK53" s="427" t="s">
        <v>681</v>
      </c>
      <c r="AL53" s="427" t="s">
        <v>681</v>
      </c>
      <c r="AM53" s="427" t="s">
        <v>3137</v>
      </c>
      <c r="AN53" s="428" t="s">
        <v>3137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670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667" t="s">
        <v>7223</v>
      </c>
      <c r="U54" s="2667"/>
      <c r="V54" s="2818"/>
      <c r="W54" s="2818"/>
      <c r="X54" s="2818"/>
      <c r="Y54" s="2818"/>
      <c r="Z54" s="2818"/>
      <c r="AA54" s="2818"/>
      <c r="AB54" s="247"/>
      <c r="AC54" s="828"/>
      <c r="AD54" s="197"/>
      <c r="AE54" s="430" t="s">
        <v>670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11662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11662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11663</v>
      </c>
      <c r="C57" s="2091">
        <v>0</v>
      </c>
      <c r="D57" s="694">
        <v>0</v>
      </c>
      <c r="E57" s="694">
        <v>0</v>
      </c>
      <c r="F57" s="694">
        <v>0</v>
      </c>
      <c r="G57" s="1595">
        <f t="shared" ref="G57:G64" si="43">IFERROR(SUM(C57:F57),0)</f>
        <v>0</v>
      </c>
      <c r="H57" s="2091">
        <v>0</v>
      </c>
      <c r="I57" s="694">
        <v>0</v>
      </c>
      <c r="J57" s="1609">
        <v>0</v>
      </c>
      <c r="K57" s="1610">
        <v>0</v>
      </c>
      <c r="L57" s="197"/>
      <c r="M57" s="281" t="s">
        <v>11929</v>
      </c>
      <c r="N57" s="197"/>
      <c r="O57" s="283"/>
      <c r="P57" s="197"/>
      <c r="Q57" s="828"/>
      <c r="R57" s="284">
        <f t="shared" ref="R57:R63" si="44">IF( SUM( T57:AA57 ) = 0, 0, $T$10 )</f>
        <v>0</v>
      </c>
      <c r="S57" s="828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8"/>
      <c r="AD57" s="197"/>
      <c r="AE57" s="396" t="s">
        <v>11663</v>
      </c>
      <c r="AF57" s="958" t="s">
        <v>1716</v>
      </c>
      <c r="AG57" s="904" t="s">
        <v>1744</v>
      </c>
      <c r="AH57" s="904" t="s">
        <v>1772</v>
      </c>
      <c r="AI57" s="904" t="s">
        <v>1800</v>
      </c>
      <c r="AJ57" s="959" t="s">
        <v>1828</v>
      </c>
      <c r="AK57" s="958" t="s">
        <v>1856</v>
      </c>
      <c r="AL57" s="904" t="s">
        <v>1884</v>
      </c>
      <c r="AM57" s="904" t="s">
        <v>1912</v>
      </c>
      <c r="AN57" s="960" t="s">
        <v>1919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11674</v>
      </c>
      <c r="C58" s="2092">
        <v>0</v>
      </c>
      <c r="D58" s="697">
        <v>0</v>
      </c>
      <c r="E58" s="697">
        <v>0</v>
      </c>
      <c r="F58" s="697">
        <v>0</v>
      </c>
      <c r="G58" s="1597">
        <f t="shared" si="43"/>
        <v>0</v>
      </c>
      <c r="H58" s="2092">
        <v>0</v>
      </c>
      <c r="I58" s="697">
        <v>0</v>
      </c>
      <c r="J58" s="1611">
        <v>0</v>
      </c>
      <c r="K58" s="1612">
        <v>0</v>
      </c>
      <c r="L58" s="197"/>
      <c r="M58" s="290" t="s">
        <v>11930</v>
      </c>
      <c r="N58" s="197"/>
      <c r="O58" s="291"/>
      <c r="P58" s="197"/>
      <c r="Q58" s="828"/>
      <c r="R58" s="284">
        <f t="shared" si="44"/>
        <v>0</v>
      </c>
      <c r="S58" s="828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8"/>
      <c r="AD58" s="197"/>
      <c r="AE58" s="403" t="s">
        <v>11674</v>
      </c>
      <c r="AF58" s="962" t="s">
        <v>1717</v>
      </c>
      <c r="AG58" s="905" t="s">
        <v>1745</v>
      </c>
      <c r="AH58" s="905" t="s">
        <v>1773</v>
      </c>
      <c r="AI58" s="905" t="s">
        <v>1801</v>
      </c>
      <c r="AJ58" s="963" t="s">
        <v>1829</v>
      </c>
      <c r="AK58" s="962" t="s">
        <v>1857</v>
      </c>
      <c r="AL58" s="905" t="s">
        <v>1885</v>
      </c>
      <c r="AM58" s="905" t="s">
        <v>1913</v>
      </c>
      <c r="AN58" s="964" t="s">
        <v>1920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11685</v>
      </c>
      <c r="C59" s="2092">
        <v>0</v>
      </c>
      <c r="D59" s="697">
        <v>0</v>
      </c>
      <c r="E59" s="697">
        <v>0</v>
      </c>
      <c r="F59" s="697">
        <v>0</v>
      </c>
      <c r="G59" s="1597">
        <f t="shared" si="43"/>
        <v>0</v>
      </c>
      <c r="H59" s="2092">
        <v>0</v>
      </c>
      <c r="I59" s="697">
        <v>0</v>
      </c>
      <c r="J59" s="1611">
        <v>0</v>
      </c>
      <c r="K59" s="1612">
        <v>0</v>
      </c>
      <c r="L59" s="197"/>
      <c r="M59" s="290" t="s">
        <v>11931</v>
      </c>
      <c r="N59" s="197"/>
      <c r="O59" s="291"/>
      <c r="P59" s="197"/>
      <c r="Q59" s="828"/>
      <c r="R59" s="284">
        <f t="shared" si="44"/>
        <v>0</v>
      </c>
      <c r="S59" s="828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8"/>
      <c r="AD59" s="197"/>
      <c r="AE59" s="403" t="s">
        <v>11685</v>
      </c>
      <c r="AF59" s="962" t="s">
        <v>1718</v>
      </c>
      <c r="AG59" s="905" t="s">
        <v>1746</v>
      </c>
      <c r="AH59" s="905" t="s">
        <v>1774</v>
      </c>
      <c r="AI59" s="905" t="s">
        <v>1802</v>
      </c>
      <c r="AJ59" s="963" t="s">
        <v>1830</v>
      </c>
      <c r="AK59" s="962" t="s">
        <v>1858</v>
      </c>
      <c r="AL59" s="905" t="s">
        <v>1886</v>
      </c>
      <c r="AM59" s="905" t="s">
        <v>1914</v>
      </c>
      <c r="AN59" s="964" t="s">
        <v>1921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11696</v>
      </c>
      <c r="C60" s="2092">
        <v>0</v>
      </c>
      <c r="D60" s="697">
        <v>0</v>
      </c>
      <c r="E60" s="697">
        <v>0</v>
      </c>
      <c r="F60" s="697">
        <v>0</v>
      </c>
      <c r="G60" s="1597">
        <f t="shared" si="43"/>
        <v>0</v>
      </c>
      <c r="H60" s="2092">
        <v>0</v>
      </c>
      <c r="I60" s="697">
        <v>0</v>
      </c>
      <c r="J60" s="1611">
        <v>0</v>
      </c>
      <c r="K60" s="1612">
        <v>0</v>
      </c>
      <c r="L60" s="197"/>
      <c r="M60" s="290" t="s">
        <v>11932</v>
      </c>
      <c r="N60" s="197"/>
      <c r="O60" s="291"/>
      <c r="P60" s="197"/>
      <c r="Q60" s="828"/>
      <c r="R60" s="284">
        <f t="shared" si="44"/>
        <v>0</v>
      </c>
      <c r="S60" s="828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8"/>
      <c r="AD60" s="197"/>
      <c r="AE60" s="403" t="s">
        <v>11696</v>
      </c>
      <c r="AF60" s="962" t="s">
        <v>1719</v>
      </c>
      <c r="AG60" s="905" t="s">
        <v>1747</v>
      </c>
      <c r="AH60" s="905" t="s">
        <v>1775</v>
      </c>
      <c r="AI60" s="905" t="s">
        <v>1803</v>
      </c>
      <c r="AJ60" s="963" t="s">
        <v>1831</v>
      </c>
      <c r="AK60" s="962" t="s">
        <v>1859</v>
      </c>
      <c r="AL60" s="905" t="s">
        <v>1887</v>
      </c>
      <c r="AM60" s="905" t="s">
        <v>1915</v>
      </c>
      <c r="AN60" s="964" t="s">
        <v>1922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11707</v>
      </c>
      <c r="C61" s="2092">
        <v>0</v>
      </c>
      <c r="D61" s="697">
        <v>0</v>
      </c>
      <c r="E61" s="697">
        <v>0</v>
      </c>
      <c r="F61" s="697">
        <v>0</v>
      </c>
      <c r="G61" s="1597">
        <f t="shared" si="43"/>
        <v>0</v>
      </c>
      <c r="H61" s="2092">
        <v>0</v>
      </c>
      <c r="I61" s="697">
        <v>0</v>
      </c>
      <c r="J61" s="1611">
        <v>0</v>
      </c>
      <c r="K61" s="1612">
        <v>0</v>
      </c>
      <c r="L61" s="197"/>
      <c r="M61" s="290" t="s">
        <v>11933</v>
      </c>
      <c r="N61" s="197"/>
      <c r="O61" s="291"/>
      <c r="P61" s="197"/>
      <c r="Q61" s="828"/>
      <c r="R61" s="284">
        <f t="shared" si="44"/>
        <v>0</v>
      </c>
      <c r="S61" s="828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8"/>
      <c r="AD61" s="197"/>
      <c r="AE61" s="403" t="s">
        <v>11707</v>
      </c>
      <c r="AF61" s="962" t="s">
        <v>1720</v>
      </c>
      <c r="AG61" s="905" t="s">
        <v>1748</v>
      </c>
      <c r="AH61" s="905" t="s">
        <v>1776</v>
      </c>
      <c r="AI61" s="905" t="s">
        <v>1804</v>
      </c>
      <c r="AJ61" s="963" t="s">
        <v>1832</v>
      </c>
      <c r="AK61" s="962" t="s">
        <v>1860</v>
      </c>
      <c r="AL61" s="905" t="s">
        <v>1888</v>
      </c>
      <c r="AM61" s="905" t="s">
        <v>1916</v>
      </c>
      <c r="AN61" s="964" t="s">
        <v>1923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11718</v>
      </c>
      <c r="C62" s="2092">
        <v>0</v>
      </c>
      <c r="D62" s="697">
        <v>0</v>
      </c>
      <c r="E62" s="697">
        <v>0</v>
      </c>
      <c r="F62" s="697">
        <v>0</v>
      </c>
      <c r="G62" s="1597">
        <f t="shared" si="43"/>
        <v>0</v>
      </c>
      <c r="H62" s="2092">
        <v>0</v>
      </c>
      <c r="I62" s="697">
        <v>0</v>
      </c>
      <c r="J62" s="1611">
        <v>0</v>
      </c>
      <c r="K62" s="1612">
        <v>0</v>
      </c>
      <c r="L62" s="197"/>
      <c r="M62" s="290" t="s">
        <v>11934</v>
      </c>
      <c r="N62" s="197"/>
      <c r="O62" s="291"/>
      <c r="P62" s="197"/>
      <c r="Q62" s="828"/>
      <c r="R62" s="284">
        <f t="shared" si="44"/>
        <v>0</v>
      </c>
      <c r="S62" s="828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8"/>
      <c r="AD62" s="197"/>
      <c r="AE62" s="403" t="s">
        <v>11718</v>
      </c>
      <c r="AF62" s="962" t="s">
        <v>1721</v>
      </c>
      <c r="AG62" s="905" t="s">
        <v>1749</v>
      </c>
      <c r="AH62" s="905" t="s">
        <v>1777</v>
      </c>
      <c r="AI62" s="905" t="s">
        <v>1805</v>
      </c>
      <c r="AJ62" s="963" t="s">
        <v>1833</v>
      </c>
      <c r="AK62" s="962" t="s">
        <v>1861</v>
      </c>
      <c r="AL62" s="905" t="s">
        <v>1889</v>
      </c>
      <c r="AM62" s="905" t="s">
        <v>1917</v>
      </c>
      <c r="AN62" s="964" t="s">
        <v>1924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11729</v>
      </c>
      <c r="C63" s="2092">
        <v>0</v>
      </c>
      <c r="D63" s="697">
        <v>0</v>
      </c>
      <c r="E63" s="697">
        <v>0</v>
      </c>
      <c r="F63" s="697">
        <v>0</v>
      </c>
      <c r="G63" s="1597">
        <f t="shared" si="43"/>
        <v>0</v>
      </c>
      <c r="H63" s="2092">
        <v>0</v>
      </c>
      <c r="I63" s="697">
        <v>0</v>
      </c>
      <c r="J63" s="1611">
        <v>0</v>
      </c>
      <c r="K63" s="1612">
        <v>0</v>
      </c>
      <c r="L63" s="197"/>
      <c r="M63" s="290" t="s">
        <v>11935</v>
      </c>
      <c r="N63" s="197"/>
      <c r="O63" s="291"/>
      <c r="P63" s="197"/>
      <c r="Q63" s="828"/>
      <c r="R63" s="284">
        <f t="shared" si="44"/>
        <v>0</v>
      </c>
      <c r="S63" s="828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8"/>
      <c r="AD63" s="197"/>
      <c r="AE63" s="403" t="s">
        <v>11729</v>
      </c>
      <c r="AF63" s="962" t="s">
        <v>1722</v>
      </c>
      <c r="AG63" s="905" t="s">
        <v>1750</v>
      </c>
      <c r="AH63" s="905" t="s">
        <v>1778</v>
      </c>
      <c r="AI63" s="905" t="s">
        <v>1806</v>
      </c>
      <c r="AJ63" s="963" t="s">
        <v>1834</v>
      </c>
      <c r="AK63" s="962" t="s">
        <v>1862</v>
      </c>
      <c r="AL63" s="905" t="s">
        <v>1890</v>
      </c>
      <c r="AM63" s="905" t="s">
        <v>1918</v>
      </c>
      <c r="AN63" s="964" t="s">
        <v>1925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744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0</v>
      </c>
      <c r="G64" s="1589">
        <f t="shared" si="43"/>
        <v>0</v>
      </c>
      <c r="H64" s="1589">
        <f>IFERROR(SUM(H57:H63), 0)</f>
        <v>0</v>
      </c>
      <c r="I64" s="1589">
        <f>IFERROR(SUM(I57:I63), 0)</f>
        <v>0</v>
      </c>
      <c r="J64" s="1613"/>
      <c r="K64" s="1614"/>
      <c r="L64" s="197"/>
      <c r="M64" s="576" t="s">
        <v>11936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7445</v>
      </c>
      <c r="AF64" s="965" t="s">
        <v>1723</v>
      </c>
      <c r="AG64" s="679" t="s">
        <v>1751</v>
      </c>
      <c r="AH64" s="679" t="s">
        <v>1779</v>
      </c>
      <c r="AI64" s="679" t="s">
        <v>1807</v>
      </c>
      <c r="AJ64" s="679" t="s">
        <v>1835</v>
      </c>
      <c r="AK64" s="679" t="s">
        <v>1863</v>
      </c>
      <c r="AL64" s="679" t="s">
        <v>1891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9921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11748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9921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11748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11749</v>
      </c>
      <c r="C67" s="2091">
        <v>0</v>
      </c>
      <c r="D67" s="694">
        <v>0</v>
      </c>
      <c r="E67" s="694">
        <v>0</v>
      </c>
      <c r="F67" s="694">
        <v>0</v>
      </c>
      <c r="G67" s="1595">
        <f>IFERROR(SUM(C67:F67),0)</f>
        <v>0</v>
      </c>
      <c r="H67" s="694">
        <v>0</v>
      </c>
      <c r="I67" s="694">
        <v>0</v>
      </c>
      <c r="J67" s="1616"/>
      <c r="K67" s="1617"/>
      <c r="L67" s="197"/>
      <c r="M67" s="281" t="s">
        <v>11937</v>
      </c>
      <c r="N67" s="197"/>
      <c r="O67" s="283"/>
      <c r="P67" s="197"/>
      <c r="Q67" s="828"/>
      <c r="R67" s="284">
        <f>IF( SUM( T67:AA67 ) = 0, 0, $T$10 )</f>
        <v>0</v>
      </c>
      <c r="S67" s="828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8"/>
      <c r="AD67" s="197"/>
      <c r="AE67" s="396" t="s">
        <v>11749</v>
      </c>
      <c r="AF67" s="958" t="s">
        <v>1724</v>
      </c>
      <c r="AG67" s="904" t="s">
        <v>1752</v>
      </c>
      <c r="AH67" s="904" t="s">
        <v>1780</v>
      </c>
      <c r="AI67" s="904" t="s">
        <v>1808</v>
      </c>
      <c r="AJ67" s="959" t="s">
        <v>1836</v>
      </c>
      <c r="AK67" s="904" t="s">
        <v>1864</v>
      </c>
      <c r="AL67" s="904" t="s">
        <v>1892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11758</v>
      </c>
      <c r="C68" s="2092">
        <v>0</v>
      </c>
      <c r="D68" s="697">
        <v>0</v>
      </c>
      <c r="E68" s="697">
        <v>0</v>
      </c>
      <c r="F68" s="697">
        <v>0</v>
      </c>
      <c r="G68" s="1597">
        <f>IFERROR(SUM(C68:F68),0)</f>
        <v>0</v>
      </c>
      <c r="H68" s="697">
        <v>0</v>
      </c>
      <c r="I68" s="697">
        <v>0</v>
      </c>
      <c r="J68" s="1618"/>
      <c r="K68" s="1619"/>
      <c r="L68" s="197"/>
      <c r="M68" s="290" t="s">
        <v>11938</v>
      </c>
      <c r="N68" s="197"/>
      <c r="O68" s="291"/>
      <c r="P68" s="197"/>
      <c r="Q68" s="828"/>
      <c r="R68" s="284">
        <f>IF( SUM( T68:AA68 ) = 0, 0, $T$10 )</f>
        <v>0</v>
      </c>
      <c r="S68" s="828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8"/>
      <c r="AD68" s="197"/>
      <c r="AE68" s="403" t="s">
        <v>11758</v>
      </c>
      <c r="AF68" s="962" t="s">
        <v>1725</v>
      </c>
      <c r="AG68" s="905" t="s">
        <v>1753</v>
      </c>
      <c r="AH68" s="905" t="s">
        <v>1781</v>
      </c>
      <c r="AI68" s="905" t="s">
        <v>1809</v>
      </c>
      <c r="AJ68" s="963" t="s">
        <v>1837</v>
      </c>
      <c r="AK68" s="905" t="s">
        <v>1865</v>
      </c>
      <c r="AL68" s="905" t="s">
        <v>1893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11767</v>
      </c>
      <c r="C69" s="2092">
        <v>0</v>
      </c>
      <c r="D69" s="697">
        <v>0</v>
      </c>
      <c r="E69" s="697">
        <v>0</v>
      </c>
      <c r="F69" s="697">
        <v>0</v>
      </c>
      <c r="G69" s="1597">
        <f>IFERROR(SUM(C69:F69),0)</f>
        <v>0</v>
      </c>
      <c r="H69" s="697">
        <v>0</v>
      </c>
      <c r="I69" s="697">
        <v>0</v>
      </c>
      <c r="J69" s="1618"/>
      <c r="K69" s="1619"/>
      <c r="L69" s="197"/>
      <c r="M69" s="290" t="s">
        <v>11939</v>
      </c>
      <c r="N69" s="197"/>
      <c r="O69" s="291"/>
      <c r="P69" s="197"/>
      <c r="Q69" s="828"/>
      <c r="R69" s="284">
        <f>IF( SUM( T69:AA69 ) = 0, 0, $T$10 )</f>
        <v>0</v>
      </c>
      <c r="S69" s="828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8"/>
      <c r="AD69" s="197"/>
      <c r="AE69" s="403" t="s">
        <v>11767</v>
      </c>
      <c r="AF69" s="962" t="s">
        <v>1726</v>
      </c>
      <c r="AG69" s="905" t="s">
        <v>1754</v>
      </c>
      <c r="AH69" s="905" t="s">
        <v>1782</v>
      </c>
      <c r="AI69" s="905" t="s">
        <v>1810</v>
      </c>
      <c r="AJ69" s="963" t="s">
        <v>1838</v>
      </c>
      <c r="AK69" s="905" t="s">
        <v>1866</v>
      </c>
      <c r="AL69" s="905" t="s">
        <v>1894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11776</v>
      </c>
      <c r="C70" s="2092">
        <v>0</v>
      </c>
      <c r="D70" s="697">
        <v>0</v>
      </c>
      <c r="E70" s="697">
        <v>0</v>
      </c>
      <c r="F70" s="697">
        <v>0</v>
      </c>
      <c r="G70" s="1597">
        <f>IFERROR(SUM(C70:F70),0)</f>
        <v>0</v>
      </c>
      <c r="H70" s="697">
        <v>0</v>
      </c>
      <c r="I70" s="697">
        <v>0</v>
      </c>
      <c r="J70" s="1618"/>
      <c r="K70" s="1619"/>
      <c r="L70" s="197"/>
      <c r="M70" s="290" t="s">
        <v>11940</v>
      </c>
      <c r="N70" s="197"/>
      <c r="O70" s="291"/>
      <c r="P70" s="197"/>
      <c r="Q70" s="828"/>
      <c r="R70" s="284">
        <f>IF( SUM( T70:AA70 ) = 0, 0, $T$10 )</f>
        <v>0</v>
      </c>
      <c r="S70" s="828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8"/>
      <c r="AD70" s="197"/>
      <c r="AE70" s="403" t="s">
        <v>11776</v>
      </c>
      <c r="AF70" s="962" t="s">
        <v>1727</v>
      </c>
      <c r="AG70" s="905" t="s">
        <v>1755</v>
      </c>
      <c r="AH70" s="905" t="s">
        <v>1783</v>
      </c>
      <c r="AI70" s="905" t="s">
        <v>1811</v>
      </c>
      <c r="AJ70" s="963" t="s">
        <v>1839</v>
      </c>
      <c r="AK70" s="905" t="s">
        <v>1867</v>
      </c>
      <c r="AL70" s="905" t="s">
        <v>1895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744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11941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7445</v>
      </c>
      <c r="AF71" s="965" t="s">
        <v>1728</v>
      </c>
      <c r="AG71" s="679" t="s">
        <v>1756</v>
      </c>
      <c r="AH71" s="679" t="s">
        <v>1784</v>
      </c>
      <c r="AI71" s="679" t="s">
        <v>1812</v>
      </c>
      <c r="AJ71" s="679" t="s">
        <v>1840</v>
      </c>
      <c r="AK71" s="679" t="s">
        <v>1868</v>
      </c>
      <c r="AL71" s="679" t="s">
        <v>1896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9921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11793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9921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11793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11794</v>
      </c>
      <c r="C74" s="2091">
        <v>0</v>
      </c>
      <c r="D74" s="694">
        <v>0</v>
      </c>
      <c r="E74" s="694">
        <v>0</v>
      </c>
      <c r="F74" s="694">
        <v>0</v>
      </c>
      <c r="G74" s="1595">
        <f>IFERROR(SUM(C74:F74),0)</f>
        <v>0</v>
      </c>
      <c r="H74" s="694">
        <v>0</v>
      </c>
      <c r="I74" s="694">
        <v>0</v>
      </c>
      <c r="J74" s="1616"/>
      <c r="K74" s="1617"/>
      <c r="L74" s="197"/>
      <c r="M74" s="281" t="s">
        <v>11942</v>
      </c>
      <c r="N74" s="197"/>
      <c r="O74" s="283"/>
      <c r="P74" s="197"/>
      <c r="Q74" s="828"/>
      <c r="R74" s="284">
        <f>IF( SUM( T74:AA74 ) = 0, 0, $T$10 )</f>
        <v>0</v>
      </c>
      <c r="S74" s="828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8"/>
      <c r="AD74" s="197"/>
      <c r="AE74" s="396" t="s">
        <v>11794</v>
      </c>
      <c r="AF74" s="958" t="s">
        <v>1729</v>
      </c>
      <c r="AG74" s="904" t="s">
        <v>1757</v>
      </c>
      <c r="AH74" s="904" t="s">
        <v>1785</v>
      </c>
      <c r="AI74" s="904" t="s">
        <v>1813</v>
      </c>
      <c r="AJ74" s="959" t="s">
        <v>1841</v>
      </c>
      <c r="AK74" s="904" t="s">
        <v>1869</v>
      </c>
      <c r="AL74" s="904" t="s">
        <v>1897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11803</v>
      </c>
      <c r="C75" s="2092">
        <v>0</v>
      </c>
      <c r="D75" s="697">
        <v>0</v>
      </c>
      <c r="E75" s="697">
        <v>0</v>
      </c>
      <c r="F75" s="697">
        <v>0</v>
      </c>
      <c r="G75" s="1597">
        <f>IFERROR(SUM(C75:F75),0)</f>
        <v>0</v>
      </c>
      <c r="H75" s="697">
        <v>0</v>
      </c>
      <c r="I75" s="697">
        <v>0</v>
      </c>
      <c r="J75" s="1618"/>
      <c r="K75" s="1619"/>
      <c r="L75" s="197"/>
      <c r="M75" s="290" t="s">
        <v>11943</v>
      </c>
      <c r="N75" s="197"/>
      <c r="O75" s="291"/>
      <c r="P75" s="197"/>
      <c r="Q75" s="828"/>
      <c r="R75" s="284">
        <f>IF( SUM( T75:AA75 ) = 0, 0, $T$10 )</f>
        <v>0</v>
      </c>
      <c r="S75" s="828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8"/>
      <c r="AD75" s="197"/>
      <c r="AE75" s="403" t="s">
        <v>11803</v>
      </c>
      <c r="AF75" s="962" t="s">
        <v>1730</v>
      </c>
      <c r="AG75" s="905" t="s">
        <v>1758</v>
      </c>
      <c r="AH75" s="905" t="s">
        <v>1786</v>
      </c>
      <c r="AI75" s="905" t="s">
        <v>1814</v>
      </c>
      <c r="AJ75" s="963" t="s">
        <v>1842</v>
      </c>
      <c r="AK75" s="905" t="s">
        <v>1870</v>
      </c>
      <c r="AL75" s="905" t="s">
        <v>1898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11812</v>
      </c>
      <c r="C76" s="2092">
        <v>0</v>
      </c>
      <c r="D76" s="697">
        <v>0</v>
      </c>
      <c r="E76" s="697">
        <v>0</v>
      </c>
      <c r="F76" s="697">
        <v>0</v>
      </c>
      <c r="G76" s="1597">
        <f>IFERROR(SUM(C76:F76),0)</f>
        <v>0</v>
      </c>
      <c r="H76" s="697">
        <v>0</v>
      </c>
      <c r="I76" s="697">
        <v>0</v>
      </c>
      <c r="J76" s="1618"/>
      <c r="K76" s="1619"/>
      <c r="L76" s="197"/>
      <c r="M76" s="290" t="s">
        <v>11944</v>
      </c>
      <c r="N76" s="197"/>
      <c r="O76" s="291"/>
      <c r="P76" s="197"/>
      <c r="Q76" s="828"/>
      <c r="R76" s="284">
        <f>IF( SUM( T76:AA76 ) = 0, 0, $T$10 )</f>
        <v>0</v>
      </c>
      <c r="S76" s="828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8"/>
      <c r="AD76" s="197"/>
      <c r="AE76" s="403" t="s">
        <v>11812</v>
      </c>
      <c r="AF76" s="962" t="s">
        <v>1731</v>
      </c>
      <c r="AG76" s="905" t="s">
        <v>1759</v>
      </c>
      <c r="AH76" s="905" t="s">
        <v>1787</v>
      </c>
      <c r="AI76" s="905" t="s">
        <v>1815</v>
      </c>
      <c r="AJ76" s="963" t="s">
        <v>1843</v>
      </c>
      <c r="AK76" s="905" t="s">
        <v>1871</v>
      </c>
      <c r="AL76" s="905" t="s">
        <v>1899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11821</v>
      </c>
      <c r="C77" s="2092">
        <v>0</v>
      </c>
      <c r="D77" s="697">
        <v>0</v>
      </c>
      <c r="E77" s="697">
        <v>0</v>
      </c>
      <c r="F77" s="697">
        <v>0</v>
      </c>
      <c r="G77" s="1597">
        <f>IFERROR(SUM(C77:F77),0)</f>
        <v>0</v>
      </c>
      <c r="H77" s="697">
        <v>0</v>
      </c>
      <c r="I77" s="697">
        <v>0</v>
      </c>
      <c r="J77" s="1618"/>
      <c r="K77" s="1619"/>
      <c r="L77" s="197"/>
      <c r="M77" s="290" t="s">
        <v>11945</v>
      </c>
      <c r="N77" s="197"/>
      <c r="O77" s="291"/>
      <c r="P77" s="197"/>
      <c r="Q77" s="828"/>
      <c r="R77" s="284">
        <f>IF( SUM( T77:AA77 ) = 0, 0, $T$10 )</f>
        <v>0</v>
      </c>
      <c r="S77" s="828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8"/>
      <c r="AD77" s="197"/>
      <c r="AE77" s="403" t="s">
        <v>11821</v>
      </c>
      <c r="AF77" s="962" t="s">
        <v>1732</v>
      </c>
      <c r="AG77" s="905" t="s">
        <v>1760</v>
      </c>
      <c r="AH77" s="905" t="s">
        <v>1788</v>
      </c>
      <c r="AI77" s="905" t="s">
        <v>1816</v>
      </c>
      <c r="AJ77" s="963" t="s">
        <v>1844</v>
      </c>
      <c r="AK77" s="905" t="s">
        <v>1872</v>
      </c>
      <c r="AL77" s="905" t="s">
        <v>1900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744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11946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7445</v>
      </c>
      <c r="AF78" s="965" t="s">
        <v>1733</v>
      </c>
      <c r="AG78" s="679" t="s">
        <v>1761</v>
      </c>
      <c r="AH78" s="679" t="s">
        <v>1789</v>
      </c>
      <c r="AI78" s="679" t="s">
        <v>1817</v>
      </c>
      <c r="AJ78" s="679" t="s">
        <v>1845</v>
      </c>
      <c r="AK78" s="679" t="s">
        <v>1873</v>
      </c>
      <c r="AL78" s="679" t="s">
        <v>1901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9921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11838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9921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11838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11839</v>
      </c>
      <c r="C81" s="2091">
        <v>0</v>
      </c>
      <c r="D81" s="694">
        <v>0</v>
      </c>
      <c r="E81" s="694">
        <v>0</v>
      </c>
      <c r="F81" s="694">
        <v>0</v>
      </c>
      <c r="G81" s="1595">
        <f t="shared" ref="G81:G88" si="51">IFERROR(SUM(C81:F81),0)</f>
        <v>0</v>
      </c>
      <c r="H81" s="694">
        <v>0</v>
      </c>
      <c r="I81" s="694">
        <v>0</v>
      </c>
      <c r="J81" s="1616"/>
      <c r="K81" s="1617"/>
      <c r="L81" s="197"/>
      <c r="M81" s="281" t="s">
        <v>11947</v>
      </c>
      <c r="N81" s="197"/>
      <c r="O81" s="283"/>
      <c r="P81" s="197"/>
      <c r="Q81" s="828"/>
      <c r="R81" s="284">
        <f t="shared" ref="R81:R87" si="52">IF( SUM( T81:AA81 ) = 0, 0, $T$10 )</f>
        <v>0</v>
      </c>
      <c r="S81" s="828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8"/>
      <c r="AD81" s="197"/>
      <c r="AE81" s="396" t="s">
        <v>11839</v>
      </c>
      <c r="AF81" s="958" t="s">
        <v>1734</v>
      </c>
      <c r="AG81" s="904" t="s">
        <v>1762</v>
      </c>
      <c r="AH81" s="904" t="s">
        <v>1790</v>
      </c>
      <c r="AI81" s="904" t="s">
        <v>1818</v>
      </c>
      <c r="AJ81" s="959" t="s">
        <v>1846</v>
      </c>
      <c r="AK81" s="904" t="s">
        <v>1874</v>
      </c>
      <c r="AL81" s="904" t="s">
        <v>1902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11848</v>
      </c>
      <c r="C82" s="2092">
        <v>0</v>
      </c>
      <c r="D82" s="697">
        <v>0</v>
      </c>
      <c r="E82" s="697">
        <v>0</v>
      </c>
      <c r="F82" s="697">
        <v>0</v>
      </c>
      <c r="G82" s="1597">
        <f t="shared" si="51"/>
        <v>0</v>
      </c>
      <c r="H82" s="697">
        <v>0</v>
      </c>
      <c r="I82" s="697">
        <v>0</v>
      </c>
      <c r="J82" s="1618"/>
      <c r="K82" s="1619"/>
      <c r="L82" s="197"/>
      <c r="M82" s="290" t="s">
        <v>11948</v>
      </c>
      <c r="N82" s="197"/>
      <c r="O82" s="291"/>
      <c r="P82" s="197"/>
      <c r="Q82" s="828"/>
      <c r="R82" s="284">
        <f t="shared" si="52"/>
        <v>0</v>
      </c>
      <c r="S82" s="828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8"/>
      <c r="AD82" s="197"/>
      <c r="AE82" s="403" t="s">
        <v>11848</v>
      </c>
      <c r="AF82" s="962" t="s">
        <v>1735</v>
      </c>
      <c r="AG82" s="905" t="s">
        <v>1763</v>
      </c>
      <c r="AH82" s="905" t="s">
        <v>1791</v>
      </c>
      <c r="AI82" s="905" t="s">
        <v>1819</v>
      </c>
      <c r="AJ82" s="963" t="s">
        <v>1847</v>
      </c>
      <c r="AK82" s="905" t="s">
        <v>1875</v>
      </c>
      <c r="AL82" s="905" t="s">
        <v>1903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11857</v>
      </c>
      <c r="C83" s="2092">
        <v>0</v>
      </c>
      <c r="D83" s="697">
        <v>0</v>
      </c>
      <c r="E83" s="697">
        <v>0</v>
      </c>
      <c r="F83" s="697">
        <v>0</v>
      </c>
      <c r="G83" s="1597">
        <f t="shared" si="51"/>
        <v>0</v>
      </c>
      <c r="H83" s="697">
        <v>0</v>
      </c>
      <c r="I83" s="697">
        <v>0</v>
      </c>
      <c r="J83" s="1618"/>
      <c r="K83" s="1619"/>
      <c r="L83" s="197"/>
      <c r="M83" s="290" t="s">
        <v>11949</v>
      </c>
      <c r="N83" s="197"/>
      <c r="O83" s="291"/>
      <c r="P83" s="197"/>
      <c r="Q83" s="828"/>
      <c r="R83" s="284">
        <f t="shared" si="52"/>
        <v>0</v>
      </c>
      <c r="S83" s="828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8"/>
      <c r="AD83" s="197"/>
      <c r="AE83" s="403" t="s">
        <v>11857</v>
      </c>
      <c r="AF83" s="962" t="s">
        <v>1736</v>
      </c>
      <c r="AG83" s="905" t="s">
        <v>1764</v>
      </c>
      <c r="AH83" s="905" t="s">
        <v>1792</v>
      </c>
      <c r="AI83" s="905" t="s">
        <v>1820</v>
      </c>
      <c r="AJ83" s="963" t="s">
        <v>1848</v>
      </c>
      <c r="AK83" s="905" t="s">
        <v>1876</v>
      </c>
      <c r="AL83" s="905" t="s">
        <v>1904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11866</v>
      </c>
      <c r="C84" s="2092">
        <v>0</v>
      </c>
      <c r="D84" s="697">
        <v>0</v>
      </c>
      <c r="E84" s="697">
        <v>0</v>
      </c>
      <c r="F84" s="697">
        <v>0</v>
      </c>
      <c r="G84" s="1597">
        <f t="shared" si="51"/>
        <v>0</v>
      </c>
      <c r="H84" s="697">
        <v>0</v>
      </c>
      <c r="I84" s="697">
        <v>0</v>
      </c>
      <c r="J84" s="1618"/>
      <c r="K84" s="1619"/>
      <c r="L84" s="197"/>
      <c r="M84" s="290" t="s">
        <v>11950</v>
      </c>
      <c r="N84" s="197"/>
      <c r="O84" s="291"/>
      <c r="P84" s="200"/>
      <c r="Q84" s="935"/>
      <c r="R84" s="284">
        <f t="shared" si="52"/>
        <v>0</v>
      </c>
      <c r="S84" s="828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8"/>
      <c r="AD84" s="197"/>
      <c r="AE84" s="403" t="s">
        <v>11866</v>
      </c>
      <c r="AF84" s="962" t="s">
        <v>1737</v>
      </c>
      <c r="AG84" s="905" t="s">
        <v>1765</v>
      </c>
      <c r="AH84" s="905" t="s">
        <v>1793</v>
      </c>
      <c r="AI84" s="905" t="s">
        <v>1821</v>
      </c>
      <c r="AJ84" s="963" t="s">
        <v>1849</v>
      </c>
      <c r="AK84" s="905" t="s">
        <v>1877</v>
      </c>
      <c r="AL84" s="905" t="s">
        <v>1905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11875</v>
      </c>
      <c r="C85" s="2092">
        <v>0</v>
      </c>
      <c r="D85" s="697">
        <v>0</v>
      </c>
      <c r="E85" s="697">
        <v>0</v>
      </c>
      <c r="F85" s="697">
        <v>0</v>
      </c>
      <c r="G85" s="1597">
        <f t="shared" si="51"/>
        <v>0</v>
      </c>
      <c r="H85" s="697">
        <v>0</v>
      </c>
      <c r="I85" s="697">
        <v>0</v>
      </c>
      <c r="J85" s="1618"/>
      <c r="K85" s="1619"/>
      <c r="L85" s="197"/>
      <c r="M85" s="290" t="s">
        <v>11951</v>
      </c>
      <c r="N85" s="197"/>
      <c r="O85" s="291"/>
      <c r="P85" s="200"/>
      <c r="Q85" s="935"/>
      <c r="R85" s="284">
        <f t="shared" si="52"/>
        <v>0</v>
      </c>
      <c r="S85" s="828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8"/>
      <c r="AD85" s="197"/>
      <c r="AE85" s="403" t="s">
        <v>11875</v>
      </c>
      <c r="AF85" s="962" t="s">
        <v>1738</v>
      </c>
      <c r="AG85" s="905" t="s">
        <v>1766</v>
      </c>
      <c r="AH85" s="905" t="s">
        <v>1794</v>
      </c>
      <c r="AI85" s="905" t="s">
        <v>1822</v>
      </c>
      <c r="AJ85" s="963" t="s">
        <v>1850</v>
      </c>
      <c r="AK85" s="905" t="s">
        <v>1878</v>
      </c>
      <c r="AL85" s="905" t="s">
        <v>1906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11884</v>
      </c>
      <c r="C86" s="2092">
        <v>0</v>
      </c>
      <c r="D86" s="697">
        <v>0</v>
      </c>
      <c r="E86" s="697">
        <v>0</v>
      </c>
      <c r="F86" s="697">
        <v>0</v>
      </c>
      <c r="G86" s="1597">
        <f t="shared" si="51"/>
        <v>0</v>
      </c>
      <c r="H86" s="697">
        <v>0</v>
      </c>
      <c r="I86" s="697">
        <v>0</v>
      </c>
      <c r="J86" s="1618"/>
      <c r="K86" s="1619"/>
      <c r="L86" s="197"/>
      <c r="M86" s="290" t="s">
        <v>11952</v>
      </c>
      <c r="N86" s="197"/>
      <c r="O86" s="291"/>
      <c r="P86" s="200"/>
      <c r="Q86" s="935"/>
      <c r="R86" s="284">
        <f t="shared" si="52"/>
        <v>0</v>
      </c>
      <c r="S86" s="828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8"/>
      <c r="AD86" s="197"/>
      <c r="AE86" s="403" t="s">
        <v>11884</v>
      </c>
      <c r="AF86" s="962" t="s">
        <v>1739</v>
      </c>
      <c r="AG86" s="905" t="s">
        <v>1767</v>
      </c>
      <c r="AH86" s="905" t="s">
        <v>1795</v>
      </c>
      <c r="AI86" s="905" t="s">
        <v>1823</v>
      </c>
      <c r="AJ86" s="963" t="s">
        <v>1851</v>
      </c>
      <c r="AK86" s="905" t="s">
        <v>1879</v>
      </c>
      <c r="AL86" s="905" t="s">
        <v>1907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11893</v>
      </c>
      <c r="C87" s="2092">
        <v>0</v>
      </c>
      <c r="D87" s="697">
        <v>0</v>
      </c>
      <c r="E87" s="697">
        <v>0</v>
      </c>
      <c r="F87" s="697">
        <v>0</v>
      </c>
      <c r="G87" s="1597">
        <f t="shared" si="51"/>
        <v>0</v>
      </c>
      <c r="H87" s="697">
        <v>0</v>
      </c>
      <c r="I87" s="697">
        <v>0</v>
      </c>
      <c r="J87" s="1618"/>
      <c r="K87" s="1619"/>
      <c r="L87" s="197"/>
      <c r="M87" s="290" t="s">
        <v>11953</v>
      </c>
      <c r="N87" s="197"/>
      <c r="O87" s="291"/>
      <c r="P87" s="197"/>
      <c r="Q87" s="828"/>
      <c r="R87" s="284">
        <f t="shared" si="52"/>
        <v>0</v>
      </c>
      <c r="S87" s="828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8"/>
      <c r="AD87" s="197"/>
      <c r="AE87" s="403" t="s">
        <v>11893</v>
      </c>
      <c r="AF87" s="962" t="s">
        <v>1740</v>
      </c>
      <c r="AG87" s="905" t="s">
        <v>1768</v>
      </c>
      <c r="AH87" s="905" t="s">
        <v>1796</v>
      </c>
      <c r="AI87" s="905" t="s">
        <v>1824</v>
      </c>
      <c r="AJ87" s="963" t="s">
        <v>1852</v>
      </c>
      <c r="AK87" s="905" t="s">
        <v>1880</v>
      </c>
      <c r="AL87" s="905" t="s">
        <v>1908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744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11954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7445</v>
      </c>
      <c r="AF88" s="965" t="s">
        <v>1741</v>
      </c>
      <c r="AG88" s="679" t="s">
        <v>1769</v>
      </c>
      <c r="AH88" s="679" t="s">
        <v>1797</v>
      </c>
      <c r="AI88" s="679" t="s">
        <v>1825</v>
      </c>
      <c r="AJ88" s="679" t="s">
        <v>1853</v>
      </c>
      <c r="AK88" s="679" t="s">
        <v>1881</v>
      </c>
      <c r="AL88" s="679" t="s">
        <v>1909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9921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11910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9921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11910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11910</v>
      </c>
      <c r="C91" s="701">
        <v>0</v>
      </c>
      <c r="D91" s="701">
        <v>0</v>
      </c>
      <c r="E91" s="701">
        <v>0</v>
      </c>
      <c r="F91" s="701">
        <v>0</v>
      </c>
      <c r="G91" s="1586">
        <f>IFERROR(SUM(C91:F91),0)</f>
        <v>0</v>
      </c>
      <c r="H91" s="701">
        <v>0</v>
      </c>
      <c r="I91" s="701">
        <v>0</v>
      </c>
      <c r="J91" s="1620"/>
      <c r="K91" s="1621"/>
      <c r="L91" s="197"/>
      <c r="M91" s="374" t="s">
        <v>11955</v>
      </c>
      <c r="N91" s="197"/>
      <c r="O91" s="982"/>
      <c r="P91" s="389"/>
      <c r="Q91" s="825"/>
      <c r="R91" s="284">
        <f>IF( SUM( T91:AA91 ) = 0, 0, $T$10 )</f>
        <v>0</v>
      </c>
      <c r="S91" s="825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5"/>
      <c r="AD91" s="389"/>
      <c r="AE91" s="420" t="s">
        <v>11910</v>
      </c>
      <c r="AF91" s="978" t="s">
        <v>1742</v>
      </c>
      <c r="AG91" s="978" t="s">
        <v>1770</v>
      </c>
      <c r="AH91" s="978" t="s">
        <v>1798</v>
      </c>
      <c r="AI91" s="978" t="s">
        <v>1826</v>
      </c>
      <c r="AJ91" s="979" t="s">
        <v>1854</v>
      </c>
      <c r="AK91" s="978" t="s">
        <v>1882</v>
      </c>
      <c r="AL91" s="978" t="s">
        <v>1910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9921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11919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0</v>
      </c>
      <c r="G93" s="1586">
        <f>IFERROR(SUM(C93:F93),0)</f>
        <v>0</v>
      </c>
      <c r="H93" s="1586">
        <f>IFERROR(SUM(H64,H71,H78,H88,H91), 0)</f>
        <v>0</v>
      </c>
      <c r="I93" s="1586">
        <f>IFERROR(SUM(I64,I71,I78,I88,I91), 0)</f>
        <v>0</v>
      </c>
      <c r="J93" s="1622"/>
      <c r="K93" s="1623"/>
      <c r="L93" s="389"/>
      <c r="M93" s="374" t="s">
        <v>11956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11919</v>
      </c>
      <c r="AF93" s="985" t="s">
        <v>1743</v>
      </c>
      <c r="AG93" s="372" t="s">
        <v>1771</v>
      </c>
      <c r="AH93" s="372" t="s">
        <v>1799</v>
      </c>
      <c r="AI93" s="372" t="s">
        <v>1827</v>
      </c>
      <c r="AJ93" s="372" t="s">
        <v>1855</v>
      </c>
      <c r="AK93" s="372" t="s">
        <v>1883</v>
      </c>
      <c r="AL93" s="372" t="s">
        <v>1911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7.25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5.95" customHeight="1" thickTop="1">
      <c r="A95" s="197"/>
      <c r="B95" s="2710" t="s">
        <v>7224</v>
      </c>
      <c r="C95" s="2672" t="s">
        <v>11957</v>
      </c>
      <c r="D95" s="2672"/>
      <c r="E95" s="2672"/>
      <c r="F95" s="2672"/>
      <c r="G95" s="2672"/>
      <c r="H95" s="2672"/>
      <c r="I95" s="2672"/>
      <c r="J95" s="2672"/>
      <c r="K95" s="2674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10" t="s">
        <v>7224</v>
      </c>
      <c r="AF95" s="2672" t="s">
        <v>11957</v>
      </c>
      <c r="AG95" s="2672"/>
      <c r="AH95" s="2672"/>
      <c r="AI95" s="2672"/>
      <c r="AJ95" s="2672"/>
      <c r="AK95" s="2672"/>
      <c r="AL95" s="2672"/>
      <c r="AM95" s="2672"/>
      <c r="AN95" s="2674"/>
      <c r="AO95" s="317"/>
      <c r="AP95" s="197"/>
      <c r="AQ95" s="197"/>
      <c r="AR95" s="197"/>
      <c r="AS95" s="197"/>
    </row>
    <row r="96" spans="1:45" s="4" customFormat="1">
      <c r="A96" s="197"/>
      <c r="B96" s="2794"/>
      <c r="C96" s="2795" t="s">
        <v>11650</v>
      </c>
      <c r="D96" s="2795"/>
      <c r="E96" s="2795"/>
      <c r="F96" s="2795"/>
      <c r="G96" s="2795" t="s">
        <v>11651</v>
      </c>
      <c r="H96" s="2795"/>
      <c r="I96" s="2795" t="s">
        <v>11652</v>
      </c>
      <c r="J96" s="2795" t="s">
        <v>11653</v>
      </c>
      <c r="K96" s="2836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794"/>
      <c r="AF96" s="2795" t="s">
        <v>11650</v>
      </c>
      <c r="AG96" s="2795"/>
      <c r="AH96" s="2795"/>
      <c r="AI96" s="2795"/>
      <c r="AJ96" s="2795" t="s">
        <v>11651</v>
      </c>
      <c r="AK96" s="2795"/>
      <c r="AL96" s="2795" t="s">
        <v>11652</v>
      </c>
      <c r="AM96" s="2795" t="s">
        <v>11653</v>
      </c>
      <c r="AN96" s="2836"/>
      <c r="AO96" s="317"/>
      <c r="AP96" s="197"/>
      <c r="AQ96" s="197"/>
      <c r="AR96" s="197"/>
      <c r="AS96" s="197"/>
    </row>
    <row r="97" spans="1:45" s="4" customFormat="1" ht="30">
      <c r="A97" s="197"/>
      <c r="B97" s="2794"/>
      <c r="C97" s="427" t="s">
        <v>11654</v>
      </c>
      <c r="D97" s="427" t="s">
        <v>11655</v>
      </c>
      <c r="E97" s="427" t="s">
        <v>11656</v>
      </c>
      <c r="F97" s="427" t="s">
        <v>11657</v>
      </c>
      <c r="G97" s="427" t="s">
        <v>11658</v>
      </c>
      <c r="H97" s="427" t="s">
        <v>11659</v>
      </c>
      <c r="I97" s="2795"/>
      <c r="J97" s="427" t="s">
        <v>11660</v>
      </c>
      <c r="K97" s="428" t="s">
        <v>11661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794"/>
      <c r="AF97" s="427" t="s">
        <v>11654</v>
      </c>
      <c r="AG97" s="427" t="s">
        <v>11655</v>
      </c>
      <c r="AH97" s="427" t="s">
        <v>11656</v>
      </c>
      <c r="AI97" s="427" t="s">
        <v>11657</v>
      </c>
      <c r="AJ97" s="427" t="s">
        <v>11658</v>
      </c>
      <c r="AK97" s="427" t="s">
        <v>11659</v>
      </c>
      <c r="AL97" s="2795"/>
      <c r="AM97" s="427" t="s">
        <v>11660</v>
      </c>
      <c r="AN97" s="428" t="s">
        <v>11661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7225</v>
      </c>
      <c r="C98" s="427" t="s">
        <v>681</v>
      </c>
      <c r="D98" s="427" t="s">
        <v>681</v>
      </c>
      <c r="E98" s="427" t="s">
        <v>681</v>
      </c>
      <c r="F98" s="427" t="s">
        <v>681</v>
      </c>
      <c r="G98" s="427" t="s">
        <v>681</v>
      </c>
      <c r="H98" s="427" t="s">
        <v>681</v>
      </c>
      <c r="I98" s="427" t="s">
        <v>681</v>
      </c>
      <c r="J98" s="427" t="s">
        <v>3137</v>
      </c>
      <c r="K98" s="428" t="s">
        <v>3137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7225</v>
      </c>
      <c r="AF98" s="427" t="s">
        <v>681</v>
      </c>
      <c r="AG98" s="427" t="s">
        <v>681</v>
      </c>
      <c r="AH98" s="427" t="s">
        <v>681</v>
      </c>
      <c r="AI98" s="427" t="s">
        <v>681</v>
      </c>
      <c r="AJ98" s="427" t="s">
        <v>681</v>
      </c>
      <c r="AK98" s="427" t="s">
        <v>681</v>
      </c>
      <c r="AL98" s="427" t="s">
        <v>681</v>
      </c>
      <c r="AM98" s="427" t="s">
        <v>3137</v>
      </c>
      <c r="AN98" s="428" t="s">
        <v>3137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670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667" t="s">
        <v>7223</v>
      </c>
      <c r="U99" s="2667"/>
      <c r="V99" s="2818"/>
      <c r="W99" s="2818"/>
      <c r="X99" s="2818"/>
      <c r="Y99" s="2818"/>
      <c r="Z99" s="2818"/>
      <c r="AA99" s="2818"/>
      <c r="AB99" s="247"/>
      <c r="AC99" s="828"/>
      <c r="AD99" s="197"/>
      <c r="AE99" s="430" t="s">
        <v>670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7231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11662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11662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11663</v>
      </c>
      <c r="C102" s="2091">
        <v>0</v>
      </c>
      <c r="D102" s="694">
        <v>0</v>
      </c>
      <c r="E102" s="694">
        <v>0</v>
      </c>
      <c r="F102" s="694">
        <v>0</v>
      </c>
      <c r="G102" s="1595">
        <f t="shared" ref="G102:G109" si="55">IFERROR(SUM(C102:F102),0)</f>
        <v>0</v>
      </c>
      <c r="H102" s="2091">
        <v>0</v>
      </c>
      <c r="I102" s="694">
        <v>0</v>
      </c>
      <c r="J102" s="1609">
        <v>0</v>
      </c>
      <c r="K102" s="1610">
        <v>0</v>
      </c>
      <c r="L102" s="197"/>
      <c r="M102" s="281" t="s">
        <v>11958</v>
      </c>
      <c r="N102" s="197"/>
      <c r="O102" s="283"/>
      <c r="P102" s="197"/>
      <c r="Q102" s="828"/>
      <c r="R102" s="284">
        <f t="shared" ref="R102:R108" si="56">IF( SUM( T102:AA102 ) = 0, 0, $T$10 )</f>
        <v>0</v>
      </c>
      <c r="S102" s="828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8"/>
      <c r="AD102" s="197"/>
      <c r="AE102" s="396" t="s">
        <v>11663</v>
      </c>
      <c r="AF102" s="958" t="s">
        <v>1926</v>
      </c>
      <c r="AG102" s="904" t="s">
        <v>1954</v>
      </c>
      <c r="AH102" s="904" t="s">
        <v>1982</v>
      </c>
      <c r="AI102" s="904" t="s">
        <v>2010</v>
      </c>
      <c r="AJ102" s="959" t="s">
        <v>2038</v>
      </c>
      <c r="AK102" s="958" t="s">
        <v>2066</v>
      </c>
      <c r="AL102" s="904" t="s">
        <v>2094</v>
      </c>
      <c r="AM102" s="904" t="s">
        <v>2122</v>
      </c>
      <c r="AN102" s="960" t="s">
        <v>2129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11674</v>
      </c>
      <c r="C103" s="2092">
        <v>0</v>
      </c>
      <c r="D103" s="697">
        <v>0</v>
      </c>
      <c r="E103" s="697">
        <v>0</v>
      </c>
      <c r="F103" s="697">
        <v>0</v>
      </c>
      <c r="G103" s="1597">
        <f t="shared" si="55"/>
        <v>0</v>
      </c>
      <c r="H103" s="2092">
        <v>0</v>
      </c>
      <c r="I103" s="697">
        <v>0</v>
      </c>
      <c r="J103" s="1611">
        <v>0</v>
      </c>
      <c r="K103" s="1612">
        <v>0</v>
      </c>
      <c r="L103" s="197"/>
      <c r="M103" s="290" t="s">
        <v>11959</v>
      </c>
      <c r="N103" s="197"/>
      <c r="O103" s="291"/>
      <c r="P103" s="197"/>
      <c r="Q103" s="828"/>
      <c r="R103" s="284">
        <f t="shared" si="56"/>
        <v>0</v>
      </c>
      <c r="S103" s="828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8"/>
      <c r="AD103" s="197"/>
      <c r="AE103" s="403" t="s">
        <v>11674</v>
      </c>
      <c r="AF103" s="962" t="s">
        <v>1927</v>
      </c>
      <c r="AG103" s="905" t="s">
        <v>1955</v>
      </c>
      <c r="AH103" s="905" t="s">
        <v>1983</v>
      </c>
      <c r="AI103" s="905" t="s">
        <v>2011</v>
      </c>
      <c r="AJ103" s="963" t="s">
        <v>2039</v>
      </c>
      <c r="AK103" s="962" t="s">
        <v>2067</v>
      </c>
      <c r="AL103" s="905" t="s">
        <v>2095</v>
      </c>
      <c r="AM103" s="905" t="s">
        <v>2123</v>
      </c>
      <c r="AN103" s="964" t="s">
        <v>2130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11685</v>
      </c>
      <c r="C104" s="2092">
        <v>0</v>
      </c>
      <c r="D104" s="697">
        <v>0</v>
      </c>
      <c r="E104" s="697">
        <v>0</v>
      </c>
      <c r="F104" s="697">
        <v>0</v>
      </c>
      <c r="G104" s="1597">
        <f t="shared" si="55"/>
        <v>0</v>
      </c>
      <c r="H104" s="2092">
        <v>0</v>
      </c>
      <c r="I104" s="697">
        <v>0</v>
      </c>
      <c r="J104" s="1611">
        <v>0</v>
      </c>
      <c r="K104" s="1612">
        <v>0</v>
      </c>
      <c r="L104" s="197"/>
      <c r="M104" s="290" t="s">
        <v>11960</v>
      </c>
      <c r="N104" s="197"/>
      <c r="O104" s="291"/>
      <c r="P104" s="197"/>
      <c r="Q104" s="828"/>
      <c r="R104" s="284">
        <f t="shared" si="56"/>
        <v>0</v>
      </c>
      <c r="S104" s="828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8"/>
      <c r="AD104" s="197"/>
      <c r="AE104" s="403" t="s">
        <v>11685</v>
      </c>
      <c r="AF104" s="962" t="s">
        <v>1928</v>
      </c>
      <c r="AG104" s="905" t="s">
        <v>1956</v>
      </c>
      <c r="AH104" s="905" t="s">
        <v>1984</v>
      </c>
      <c r="AI104" s="905" t="s">
        <v>2012</v>
      </c>
      <c r="AJ104" s="963" t="s">
        <v>2040</v>
      </c>
      <c r="AK104" s="962" t="s">
        <v>2068</v>
      </c>
      <c r="AL104" s="905" t="s">
        <v>2096</v>
      </c>
      <c r="AM104" s="905" t="s">
        <v>2124</v>
      </c>
      <c r="AN104" s="964" t="s">
        <v>2131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11696</v>
      </c>
      <c r="C105" s="2092">
        <v>0</v>
      </c>
      <c r="D105" s="697">
        <v>0</v>
      </c>
      <c r="E105" s="697">
        <v>0</v>
      </c>
      <c r="F105" s="697">
        <v>0</v>
      </c>
      <c r="G105" s="1597">
        <f t="shared" si="55"/>
        <v>0</v>
      </c>
      <c r="H105" s="2092">
        <v>0</v>
      </c>
      <c r="I105" s="697">
        <v>0</v>
      </c>
      <c r="J105" s="1611">
        <v>0</v>
      </c>
      <c r="K105" s="1612">
        <v>0</v>
      </c>
      <c r="L105" s="197"/>
      <c r="M105" s="290" t="s">
        <v>11961</v>
      </c>
      <c r="N105" s="197"/>
      <c r="O105" s="291"/>
      <c r="P105" s="197"/>
      <c r="Q105" s="828"/>
      <c r="R105" s="284">
        <f t="shared" si="56"/>
        <v>0</v>
      </c>
      <c r="S105" s="828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 <f t="shared" si="58"/>
        <v>0</v>
      </c>
      <c r="AA105" s="285">
        <f t="shared" si="58"/>
        <v>0</v>
      </c>
      <c r="AB105" s="285">
        <f t="shared" si="58"/>
        <v>0</v>
      </c>
      <c r="AC105" s="828"/>
      <c r="AD105" s="197"/>
      <c r="AE105" s="403" t="s">
        <v>11696</v>
      </c>
      <c r="AF105" s="962" t="s">
        <v>1929</v>
      </c>
      <c r="AG105" s="905" t="s">
        <v>1957</v>
      </c>
      <c r="AH105" s="905" t="s">
        <v>1985</v>
      </c>
      <c r="AI105" s="905" t="s">
        <v>2013</v>
      </c>
      <c r="AJ105" s="963" t="s">
        <v>2041</v>
      </c>
      <c r="AK105" s="962" t="s">
        <v>2069</v>
      </c>
      <c r="AL105" s="905" t="s">
        <v>2097</v>
      </c>
      <c r="AM105" s="905" t="s">
        <v>2125</v>
      </c>
      <c r="AN105" s="964" t="s">
        <v>2132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11707</v>
      </c>
      <c r="C106" s="2092">
        <v>0</v>
      </c>
      <c r="D106" s="697">
        <v>0</v>
      </c>
      <c r="E106" s="697">
        <v>0</v>
      </c>
      <c r="F106" s="697">
        <v>0</v>
      </c>
      <c r="G106" s="1597">
        <f t="shared" si="55"/>
        <v>0</v>
      </c>
      <c r="H106" s="2092">
        <v>0</v>
      </c>
      <c r="I106" s="697">
        <v>0</v>
      </c>
      <c r="J106" s="1611">
        <v>0</v>
      </c>
      <c r="K106" s="1612">
        <v>0</v>
      </c>
      <c r="L106" s="197"/>
      <c r="M106" s="290" t="s">
        <v>11962</v>
      </c>
      <c r="N106" s="197"/>
      <c r="O106" s="291"/>
      <c r="P106" s="197"/>
      <c r="Q106" s="828"/>
      <c r="R106" s="284">
        <f t="shared" si="56"/>
        <v>0</v>
      </c>
      <c r="S106" s="828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8"/>
      <c r="AD106" s="197"/>
      <c r="AE106" s="403" t="s">
        <v>11707</v>
      </c>
      <c r="AF106" s="962" t="s">
        <v>1930</v>
      </c>
      <c r="AG106" s="905" t="s">
        <v>1958</v>
      </c>
      <c r="AH106" s="905" t="s">
        <v>1986</v>
      </c>
      <c r="AI106" s="905" t="s">
        <v>2014</v>
      </c>
      <c r="AJ106" s="963" t="s">
        <v>2042</v>
      </c>
      <c r="AK106" s="962" t="s">
        <v>2070</v>
      </c>
      <c r="AL106" s="905" t="s">
        <v>2098</v>
      </c>
      <c r="AM106" s="905" t="s">
        <v>2126</v>
      </c>
      <c r="AN106" s="964" t="s">
        <v>2133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11718</v>
      </c>
      <c r="C107" s="2092">
        <v>0</v>
      </c>
      <c r="D107" s="697">
        <v>0</v>
      </c>
      <c r="E107" s="697">
        <v>0</v>
      </c>
      <c r="F107" s="697">
        <v>0</v>
      </c>
      <c r="G107" s="1597">
        <f t="shared" si="55"/>
        <v>0</v>
      </c>
      <c r="H107" s="2092">
        <v>0</v>
      </c>
      <c r="I107" s="697">
        <v>0</v>
      </c>
      <c r="J107" s="1611">
        <v>0</v>
      </c>
      <c r="K107" s="1612">
        <v>0</v>
      </c>
      <c r="L107" s="197"/>
      <c r="M107" s="290" t="s">
        <v>11963</v>
      </c>
      <c r="N107" s="197"/>
      <c r="O107" s="291"/>
      <c r="P107" s="197"/>
      <c r="Q107" s="828"/>
      <c r="R107" s="284">
        <f t="shared" si="56"/>
        <v>0</v>
      </c>
      <c r="S107" s="828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8"/>
      <c r="AD107" s="197"/>
      <c r="AE107" s="403" t="s">
        <v>11718</v>
      </c>
      <c r="AF107" s="962" t="s">
        <v>1931</v>
      </c>
      <c r="AG107" s="905" t="s">
        <v>1959</v>
      </c>
      <c r="AH107" s="905" t="s">
        <v>1987</v>
      </c>
      <c r="AI107" s="905" t="s">
        <v>2015</v>
      </c>
      <c r="AJ107" s="963" t="s">
        <v>2043</v>
      </c>
      <c r="AK107" s="962" t="s">
        <v>2071</v>
      </c>
      <c r="AL107" s="905" t="s">
        <v>2099</v>
      </c>
      <c r="AM107" s="905" t="s">
        <v>2127</v>
      </c>
      <c r="AN107" s="964" t="s">
        <v>2134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11729</v>
      </c>
      <c r="C108" s="2092">
        <v>0</v>
      </c>
      <c r="D108" s="697">
        <v>0</v>
      </c>
      <c r="E108" s="697">
        <v>0</v>
      </c>
      <c r="F108" s="697">
        <v>0</v>
      </c>
      <c r="G108" s="1597">
        <f t="shared" si="55"/>
        <v>0</v>
      </c>
      <c r="H108" s="2092">
        <v>0</v>
      </c>
      <c r="I108" s="697">
        <v>0</v>
      </c>
      <c r="J108" s="1611">
        <v>0</v>
      </c>
      <c r="K108" s="1612">
        <v>0</v>
      </c>
      <c r="L108" s="197"/>
      <c r="M108" s="290" t="s">
        <v>11964</v>
      </c>
      <c r="N108" s="197"/>
      <c r="O108" s="291"/>
      <c r="P108" s="197"/>
      <c r="Q108" s="828"/>
      <c r="R108" s="284">
        <f t="shared" si="56"/>
        <v>0</v>
      </c>
      <c r="S108" s="828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8"/>
      <c r="AD108" s="197"/>
      <c r="AE108" s="403" t="s">
        <v>11729</v>
      </c>
      <c r="AF108" s="962" t="s">
        <v>1932</v>
      </c>
      <c r="AG108" s="905" t="s">
        <v>1960</v>
      </c>
      <c r="AH108" s="905" t="s">
        <v>1988</v>
      </c>
      <c r="AI108" s="905" t="s">
        <v>2016</v>
      </c>
      <c r="AJ108" s="963" t="s">
        <v>2044</v>
      </c>
      <c r="AK108" s="962" t="s">
        <v>2072</v>
      </c>
      <c r="AL108" s="905" t="s">
        <v>2100</v>
      </c>
      <c r="AM108" s="905" t="s">
        <v>2128</v>
      </c>
      <c r="AN108" s="964" t="s">
        <v>2135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744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11965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7445</v>
      </c>
      <c r="AF109" s="965" t="s">
        <v>1933</v>
      </c>
      <c r="AG109" s="679" t="s">
        <v>1961</v>
      </c>
      <c r="AH109" s="679" t="s">
        <v>1989</v>
      </c>
      <c r="AI109" s="679" t="s">
        <v>2017</v>
      </c>
      <c r="AJ109" s="679" t="s">
        <v>2045</v>
      </c>
      <c r="AK109" s="679" t="s">
        <v>2073</v>
      </c>
      <c r="AL109" s="679" t="s">
        <v>2101</v>
      </c>
      <c r="AM109" s="966" t="s">
        <v>11966</v>
      </c>
      <c r="AN109" s="967" t="s">
        <v>11966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9921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11748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9921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11748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11749</v>
      </c>
      <c r="C112" s="2091">
        <v>0</v>
      </c>
      <c r="D112" s="694">
        <v>0</v>
      </c>
      <c r="E112" s="694">
        <v>0</v>
      </c>
      <c r="F112" s="694">
        <v>0</v>
      </c>
      <c r="G112" s="1595">
        <f>IFERROR(SUM(C112:F112),0)</f>
        <v>0</v>
      </c>
      <c r="H112" s="694">
        <v>0</v>
      </c>
      <c r="I112" s="694">
        <v>0</v>
      </c>
      <c r="J112" s="1616"/>
      <c r="K112" s="1617"/>
      <c r="L112" s="197"/>
      <c r="M112" s="281" t="s">
        <v>11967</v>
      </c>
      <c r="N112" s="197"/>
      <c r="O112" s="283"/>
      <c r="P112" s="197"/>
      <c r="Q112" s="828"/>
      <c r="R112" s="284">
        <f>IF( SUM( T112:AA112 ) = 0, 0, $T$10 )</f>
        <v>0</v>
      </c>
      <c r="S112" s="828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8"/>
      <c r="AD112" s="197"/>
      <c r="AE112" s="396" t="s">
        <v>11749</v>
      </c>
      <c r="AF112" s="958" t="s">
        <v>1934</v>
      </c>
      <c r="AG112" s="904" t="s">
        <v>1962</v>
      </c>
      <c r="AH112" s="904" t="s">
        <v>1990</v>
      </c>
      <c r="AI112" s="904" t="s">
        <v>2018</v>
      </c>
      <c r="AJ112" s="959" t="s">
        <v>2046</v>
      </c>
      <c r="AK112" s="904" t="s">
        <v>2074</v>
      </c>
      <c r="AL112" s="904" t="s">
        <v>2102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11758</v>
      </c>
      <c r="C113" s="2092">
        <v>0</v>
      </c>
      <c r="D113" s="697">
        <v>0</v>
      </c>
      <c r="E113" s="697">
        <v>0</v>
      </c>
      <c r="F113" s="697">
        <v>0</v>
      </c>
      <c r="G113" s="1597">
        <f>IFERROR(SUM(C113:F113),0)</f>
        <v>0</v>
      </c>
      <c r="H113" s="697">
        <v>0</v>
      </c>
      <c r="I113" s="697">
        <v>0</v>
      </c>
      <c r="J113" s="1618"/>
      <c r="K113" s="1619"/>
      <c r="L113" s="197"/>
      <c r="M113" s="290" t="s">
        <v>11968</v>
      </c>
      <c r="N113" s="197"/>
      <c r="O113" s="291"/>
      <c r="P113" s="197"/>
      <c r="Q113" s="828"/>
      <c r="R113" s="284">
        <f>IF( SUM( T113:AA113 ) = 0, 0, $T$10 )</f>
        <v>0</v>
      </c>
      <c r="S113" s="828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8"/>
      <c r="AD113" s="197"/>
      <c r="AE113" s="403" t="s">
        <v>11758</v>
      </c>
      <c r="AF113" s="962" t="s">
        <v>1935</v>
      </c>
      <c r="AG113" s="905" t="s">
        <v>1963</v>
      </c>
      <c r="AH113" s="905" t="s">
        <v>1991</v>
      </c>
      <c r="AI113" s="905" t="s">
        <v>2019</v>
      </c>
      <c r="AJ113" s="963" t="s">
        <v>2047</v>
      </c>
      <c r="AK113" s="905" t="s">
        <v>2075</v>
      </c>
      <c r="AL113" s="905" t="s">
        <v>2103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11767</v>
      </c>
      <c r="C114" s="2092">
        <v>0</v>
      </c>
      <c r="D114" s="697">
        <v>0</v>
      </c>
      <c r="E114" s="697">
        <v>0</v>
      </c>
      <c r="F114" s="697">
        <v>0</v>
      </c>
      <c r="G114" s="1597">
        <f>IFERROR(SUM(C114:F114),0)</f>
        <v>0</v>
      </c>
      <c r="H114" s="697">
        <v>0</v>
      </c>
      <c r="I114" s="697">
        <v>0</v>
      </c>
      <c r="J114" s="1618"/>
      <c r="K114" s="1619"/>
      <c r="L114" s="197"/>
      <c r="M114" s="290" t="s">
        <v>11969</v>
      </c>
      <c r="N114" s="197"/>
      <c r="O114" s="291"/>
      <c r="P114" s="197"/>
      <c r="Q114" s="828"/>
      <c r="R114" s="284">
        <f>IF( SUM( T114:AA114 ) = 0, 0, $T$10 )</f>
        <v>0</v>
      </c>
      <c r="S114" s="828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8"/>
      <c r="AD114" s="197"/>
      <c r="AE114" s="403" t="s">
        <v>11767</v>
      </c>
      <c r="AF114" s="962" t="s">
        <v>1936</v>
      </c>
      <c r="AG114" s="905" t="s">
        <v>1964</v>
      </c>
      <c r="AH114" s="905" t="s">
        <v>1992</v>
      </c>
      <c r="AI114" s="905" t="s">
        <v>2020</v>
      </c>
      <c r="AJ114" s="963" t="s">
        <v>2048</v>
      </c>
      <c r="AK114" s="905" t="s">
        <v>2076</v>
      </c>
      <c r="AL114" s="905" t="s">
        <v>2104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11776</v>
      </c>
      <c r="C115" s="2092">
        <v>0</v>
      </c>
      <c r="D115" s="697">
        <v>0</v>
      </c>
      <c r="E115" s="697">
        <v>0</v>
      </c>
      <c r="F115" s="697">
        <v>0</v>
      </c>
      <c r="G115" s="1597">
        <f>IFERROR(SUM(C115:F115),0)</f>
        <v>0</v>
      </c>
      <c r="H115" s="697">
        <v>0</v>
      </c>
      <c r="I115" s="697">
        <v>0</v>
      </c>
      <c r="J115" s="1618"/>
      <c r="K115" s="1619"/>
      <c r="L115" s="197"/>
      <c r="M115" s="290" t="s">
        <v>11970</v>
      </c>
      <c r="N115" s="197"/>
      <c r="O115" s="291"/>
      <c r="P115" s="197"/>
      <c r="Q115" s="828"/>
      <c r="R115" s="284">
        <f>IF( SUM( T115:AA115 ) = 0, 0, $T$10 )</f>
        <v>0</v>
      </c>
      <c r="S115" s="828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8"/>
      <c r="AD115" s="197"/>
      <c r="AE115" s="403" t="s">
        <v>11776</v>
      </c>
      <c r="AF115" s="962" t="s">
        <v>1937</v>
      </c>
      <c r="AG115" s="905" t="s">
        <v>1965</v>
      </c>
      <c r="AH115" s="905" t="s">
        <v>1993</v>
      </c>
      <c r="AI115" s="905" t="s">
        <v>2021</v>
      </c>
      <c r="AJ115" s="963" t="s">
        <v>2049</v>
      </c>
      <c r="AK115" s="905" t="s">
        <v>2077</v>
      </c>
      <c r="AL115" s="905" t="s">
        <v>2105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744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11971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7445</v>
      </c>
      <c r="AF116" s="965" t="s">
        <v>1938</v>
      </c>
      <c r="AG116" s="679" t="s">
        <v>1966</v>
      </c>
      <c r="AH116" s="679" t="s">
        <v>1994</v>
      </c>
      <c r="AI116" s="679" t="s">
        <v>2022</v>
      </c>
      <c r="AJ116" s="679" t="s">
        <v>2050</v>
      </c>
      <c r="AK116" s="679" t="s">
        <v>2078</v>
      </c>
      <c r="AL116" s="679" t="s">
        <v>2106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9921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11793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9921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11793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11794</v>
      </c>
      <c r="C119" s="2091">
        <v>0</v>
      </c>
      <c r="D119" s="694">
        <v>0</v>
      </c>
      <c r="E119" s="694">
        <v>0</v>
      </c>
      <c r="F119" s="694">
        <v>0</v>
      </c>
      <c r="G119" s="1595">
        <f>IFERROR(SUM(C119:F119),0)</f>
        <v>0</v>
      </c>
      <c r="H119" s="694">
        <v>0</v>
      </c>
      <c r="I119" s="694">
        <v>0</v>
      </c>
      <c r="J119" s="1616"/>
      <c r="K119" s="1617"/>
      <c r="L119" s="197"/>
      <c r="M119" s="281" t="s">
        <v>11972</v>
      </c>
      <c r="N119" s="197"/>
      <c r="O119" s="283"/>
      <c r="P119" s="197"/>
      <c r="Q119" s="828"/>
      <c r="R119" s="284">
        <f>IF( SUM( T119:AA119 ) = 0, 0, $T$10 )</f>
        <v>0</v>
      </c>
      <c r="S119" s="828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8"/>
      <c r="AD119" s="197"/>
      <c r="AE119" s="396" t="s">
        <v>11794</v>
      </c>
      <c r="AF119" s="958" t="s">
        <v>1939</v>
      </c>
      <c r="AG119" s="904" t="s">
        <v>1967</v>
      </c>
      <c r="AH119" s="904" t="s">
        <v>1995</v>
      </c>
      <c r="AI119" s="904" t="s">
        <v>2023</v>
      </c>
      <c r="AJ119" s="959" t="s">
        <v>2051</v>
      </c>
      <c r="AK119" s="904" t="s">
        <v>2079</v>
      </c>
      <c r="AL119" s="904" t="s">
        <v>2107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11803</v>
      </c>
      <c r="C120" s="2092">
        <v>0</v>
      </c>
      <c r="D120" s="697">
        <v>0</v>
      </c>
      <c r="E120" s="697">
        <v>0</v>
      </c>
      <c r="F120" s="697">
        <v>0</v>
      </c>
      <c r="G120" s="1597">
        <f>IFERROR(SUM(C120:F120),0)</f>
        <v>0</v>
      </c>
      <c r="H120" s="697">
        <v>0</v>
      </c>
      <c r="I120" s="697">
        <v>0</v>
      </c>
      <c r="J120" s="1618"/>
      <c r="K120" s="1619"/>
      <c r="L120" s="197"/>
      <c r="M120" s="290" t="s">
        <v>11973</v>
      </c>
      <c r="N120" s="197"/>
      <c r="O120" s="291"/>
      <c r="P120" s="197"/>
      <c r="Q120" s="828"/>
      <c r="R120" s="284">
        <f>IF( SUM( T120:AA120 ) = 0, 0, $T$10 )</f>
        <v>0</v>
      </c>
      <c r="S120" s="828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8"/>
      <c r="AD120" s="197"/>
      <c r="AE120" s="403" t="s">
        <v>11803</v>
      </c>
      <c r="AF120" s="962" t="s">
        <v>1940</v>
      </c>
      <c r="AG120" s="905" t="s">
        <v>1968</v>
      </c>
      <c r="AH120" s="905" t="s">
        <v>1996</v>
      </c>
      <c r="AI120" s="905" t="s">
        <v>2024</v>
      </c>
      <c r="AJ120" s="963" t="s">
        <v>2052</v>
      </c>
      <c r="AK120" s="905" t="s">
        <v>2080</v>
      </c>
      <c r="AL120" s="905" t="s">
        <v>2108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11812</v>
      </c>
      <c r="C121" s="2092">
        <v>0</v>
      </c>
      <c r="D121" s="697">
        <v>0</v>
      </c>
      <c r="E121" s="697">
        <v>0</v>
      </c>
      <c r="F121" s="697">
        <v>0</v>
      </c>
      <c r="G121" s="1597">
        <f>IFERROR(SUM(C121:F121),0)</f>
        <v>0</v>
      </c>
      <c r="H121" s="697">
        <v>0</v>
      </c>
      <c r="I121" s="697">
        <v>0</v>
      </c>
      <c r="J121" s="1618"/>
      <c r="K121" s="1619"/>
      <c r="L121" s="197"/>
      <c r="M121" s="290" t="s">
        <v>11974</v>
      </c>
      <c r="N121" s="197"/>
      <c r="O121" s="291"/>
      <c r="P121" s="197"/>
      <c r="Q121" s="828"/>
      <c r="R121" s="284">
        <f>IF( SUM( T121:AA121 ) = 0, 0, $T$10 )</f>
        <v>0</v>
      </c>
      <c r="S121" s="828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8"/>
      <c r="AD121" s="197"/>
      <c r="AE121" s="403" t="s">
        <v>11812</v>
      </c>
      <c r="AF121" s="962" t="s">
        <v>1941</v>
      </c>
      <c r="AG121" s="905" t="s">
        <v>1969</v>
      </c>
      <c r="AH121" s="905" t="s">
        <v>1997</v>
      </c>
      <c r="AI121" s="905" t="s">
        <v>2025</v>
      </c>
      <c r="AJ121" s="963" t="s">
        <v>2053</v>
      </c>
      <c r="AK121" s="905" t="s">
        <v>2081</v>
      </c>
      <c r="AL121" s="905" t="s">
        <v>2109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11821</v>
      </c>
      <c r="C122" s="2092">
        <v>0</v>
      </c>
      <c r="D122" s="697">
        <v>0</v>
      </c>
      <c r="E122" s="697">
        <v>0</v>
      </c>
      <c r="F122" s="697">
        <v>0</v>
      </c>
      <c r="G122" s="1597">
        <f>IFERROR(SUM(C122:F122),0)</f>
        <v>0</v>
      </c>
      <c r="H122" s="697">
        <v>0</v>
      </c>
      <c r="I122" s="697">
        <v>0</v>
      </c>
      <c r="J122" s="1618"/>
      <c r="K122" s="1619"/>
      <c r="L122" s="197"/>
      <c r="M122" s="290" t="s">
        <v>11975</v>
      </c>
      <c r="N122" s="197"/>
      <c r="O122" s="291"/>
      <c r="P122" s="197"/>
      <c r="Q122" s="828"/>
      <c r="R122" s="284">
        <f>IF( SUM( T122:AA122 ) = 0, 0, $T$10 )</f>
        <v>0</v>
      </c>
      <c r="S122" s="828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8"/>
      <c r="AD122" s="197"/>
      <c r="AE122" s="403" t="s">
        <v>11821</v>
      </c>
      <c r="AF122" s="962" t="s">
        <v>1942</v>
      </c>
      <c r="AG122" s="905" t="s">
        <v>1970</v>
      </c>
      <c r="AH122" s="905" t="s">
        <v>1998</v>
      </c>
      <c r="AI122" s="905" t="s">
        <v>2026</v>
      </c>
      <c r="AJ122" s="963" t="s">
        <v>2054</v>
      </c>
      <c r="AK122" s="905" t="s">
        <v>2082</v>
      </c>
      <c r="AL122" s="905" t="s">
        <v>2110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744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11976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7445</v>
      </c>
      <c r="AF123" s="965" t="s">
        <v>1943</v>
      </c>
      <c r="AG123" s="679" t="s">
        <v>1971</v>
      </c>
      <c r="AH123" s="679" t="s">
        <v>1999</v>
      </c>
      <c r="AI123" s="679" t="s">
        <v>2027</v>
      </c>
      <c r="AJ123" s="679" t="s">
        <v>2055</v>
      </c>
      <c r="AK123" s="679" t="s">
        <v>2083</v>
      </c>
      <c r="AL123" s="679" t="s">
        <v>2111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9921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11838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9921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11838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11839</v>
      </c>
      <c r="C126" s="2091">
        <v>0</v>
      </c>
      <c r="D126" s="694">
        <v>0</v>
      </c>
      <c r="E126" s="694">
        <v>0</v>
      </c>
      <c r="F126" s="694">
        <v>0</v>
      </c>
      <c r="G126" s="1595">
        <f t="shared" ref="G126:G133" si="63">IFERROR(SUM(C126:F126),0)</f>
        <v>0</v>
      </c>
      <c r="H126" s="694">
        <v>0</v>
      </c>
      <c r="I126" s="694">
        <v>0</v>
      </c>
      <c r="J126" s="1616"/>
      <c r="K126" s="1617"/>
      <c r="L126" s="197"/>
      <c r="M126" s="281" t="s">
        <v>11977</v>
      </c>
      <c r="N126" s="197"/>
      <c r="O126" s="283"/>
      <c r="P126" s="197"/>
      <c r="Q126" s="828"/>
      <c r="R126" s="284">
        <f t="shared" ref="R126:R132" si="64">IF( SUM( T126:AA126 ) = 0, 0, $T$10 )</f>
        <v>0</v>
      </c>
      <c r="S126" s="828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8"/>
      <c r="AD126" s="197"/>
      <c r="AE126" s="396" t="s">
        <v>11839</v>
      </c>
      <c r="AF126" s="958" t="s">
        <v>1944</v>
      </c>
      <c r="AG126" s="904" t="s">
        <v>1972</v>
      </c>
      <c r="AH126" s="904" t="s">
        <v>2000</v>
      </c>
      <c r="AI126" s="904" t="s">
        <v>2028</v>
      </c>
      <c r="AJ126" s="959" t="s">
        <v>2056</v>
      </c>
      <c r="AK126" s="904" t="s">
        <v>2084</v>
      </c>
      <c r="AL126" s="904" t="s">
        <v>2112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11848</v>
      </c>
      <c r="C127" s="2092">
        <v>0</v>
      </c>
      <c r="D127" s="697">
        <v>0</v>
      </c>
      <c r="E127" s="697">
        <v>0</v>
      </c>
      <c r="F127" s="697">
        <v>0</v>
      </c>
      <c r="G127" s="1597">
        <f t="shared" si="63"/>
        <v>0</v>
      </c>
      <c r="H127" s="697">
        <v>0</v>
      </c>
      <c r="I127" s="697">
        <v>0</v>
      </c>
      <c r="J127" s="1618"/>
      <c r="K127" s="1619"/>
      <c r="L127" s="197"/>
      <c r="M127" s="290" t="s">
        <v>11978</v>
      </c>
      <c r="N127" s="197"/>
      <c r="O127" s="291"/>
      <c r="P127" s="197"/>
      <c r="Q127" s="828"/>
      <c r="R127" s="284">
        <f t="shared" si="64"/>
        <v>0</v>
      </c>
      <c r="S127" s="828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8"/>
      <c r="AD127" s="197"/>
      <c r="AE127" s="403" t="s">
        <v>11848</v>
      </c>
      <c r="AF127" s="962" t="s">
        <v>1945</v>
      </c>
      <c r="AG127" s="905" t="s">
        <v>1973</v>
      </c>
      <c r="AH127" s="905" t="s">
        <v>2001</v>
      </c>
      <c r="AI127" s="905" t="s">
        <v>2029</v>
      </c>
      <c r="AJ127" s="963" t="s">
        <v>2057</v>
      </c>
      <c r="AK127" s="905" t="s">
        <v>2085</v>
      </c>
      <c r="AL127" s="905" t="s">
        <v>2113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11857</v>
      </c>
      <c r="C128" s="2092">
        <v>0</v>
      </c>
      <c r="D128" s="697">
        <v>0</v>
      </c>
      <c r="E128" s="697">
        <v>0</v>
      </c>
      <c r="F128" s="697">
        <v>0</v>
      </c>
      <c r="G128" s="1597">
        <f t="shared" si="63"/>
        <v>0</v>
      </c>
      <c r="H128" s="697">
        <v>0</v>
      </c>
      <c r="I128" s="697">
        <v>0</v>
      </c>
      <c r="J128" s="1618"/>
      <c r="K128" s="1619"/>
      <c r="L128" s="197"/>
      <c r="M128" s="290" t="s">
        <v>11979</v>
      </c>
      <c r="N128" s="197"/>
      <c r="O128" s="291"/>
      <c r="P128" s="197"/>
      <c r="Q128" s="828"/>
      <c r="R128" s="284">
        <f t="shared" si="64"/>
        <v>0</v>
      </c>
      <c r="S128" s="828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8"/>
      <c r="AD128" s="197"/>
      <c r="AE128" s="403" t="s">
        <v>11857</v>
      </c>
      <c r="AF128" s="962" t="s">
        <v>1946</v>
      </c>
      <c r="AG128" s="905" t="s">
        <v>1974</v>
      </c>
      <c r="AH128" s="905" t="s">
        <v>2002</v>
      </c>
      <c r="AI128" s="905" t="s">
        <v>2030</v>
      </c>
      <c r="AJ128" s="963" t="s">
        <v>2058</v>
      </c>
      <c r="AK128" s="905" t="s">
        <v>2086</v>
      </c>
      <c r="AL128" s="905" t="s">
        <v>2114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11866</v>
      </c>
      <c r="C129" s="2092">
        <v>0</v>
      </c>
      <c r="D129" s="697">
        <v>0</v>
      </c>
      <c r="E129" s="697">
        <v>0</v>
      </c>
      <c r="F129" s="697">
        <v>0</v>
      </c>
      <c r="G129" s="1597">
        <f t="shared" si="63"/>
        <v>0</v>
      </c>
      <c r="H129" s="697">
        <v>0</v>
      </c>
      <c r="I129" s="697">
        <v>0</v>
      </c>
      <c r="J129" s="1618"/>
      <c r="K129" s="1619"/>
      <c r="L129" s="197"/>
      <c r="M129" s="290" t="s">
        <v>11980</v>
      </c>
      <c r="N129" s="197"/>
      <c r="O129" s="291"/>
      <c r="P129" s="200"/>
      <c r="Q129" s="935"/>
      <c r="R129" s="284">
        <f t="shared" si="64"/>
        <v>0</v>
      </c>
      <c r="S129" s="828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8"/>
      <c r="AD129" s="197"/>
      <c r="AE129" s="403" t="s">
        <v>11866</v>
      </c>
      <c r="AF129" s="962" t="s">
        <v>1947</v>
      </c>
      <c r="AG129" s="905" t="s">
        <v>1975</v>
      </c>
      <c r="AH129" s="905" t="s">
        <v>2003</v>
      </c>
      <c r="AI129" s="905" t="s">
        <v>2031</v>
      </c>
      <c r="AJ129" s="963" t="s">
        <v>2059</v>
      </c>
      <c r="AK129" s="905" t="s">
        <v>2087</v>
      </c>
      <c r="AL129" s="905" t="s">
        <v>2115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11875</v>
      </c>
      <c r="C130" s="2092">
        <v>0</v>
      </c>
      <c r="D130" s="697">
        <v>0</v>
      </c>
      <c r="E130" s="697">
        <v>0</v>
      </c>
      <c r="F130" s="697">
        <v>0</v>
      </c>
      <c r="G130" s="1597">
        <f t="shared" si="63"/>
        <v>0</v>
      </c>
      <c r="H130" s="697">
        <v>0</v>
      </c>
      <c r="I130" s="697">
        <v>0</v>
      </c>
      <c r="J130" s="1618"/>
      <c r="K130" s="1619"/>
      <c r="L130" s="197"/>
      <c r="M130" s="290" t="s">
        <v>11981</v>
      </c>
      <c r="N130" s="197"/>
      <c r="O130" s="291"/>
      <c r="P130" s="200"/>
      <c r="Q130" s="935"/>
      <c r="R130" s="284">
        <f t="shared" si="64"/>
        <v>0</v>
      </c>
      <c r="S130" s="828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8"/>
      <c r="AD130" s="197"/>
      <c r="AE130" s="403" t="s">
        <v>11875</v>
      </c>
      <c r="AF130" s="962" t="s">
        <v>1948</v>
      </c>
      <c r="AG130" s="905" t="s">
        <v>1976</v>
      </c>
      <c r="AH130" s="905" t="s">
        <v>2004</v>
      </c>
      <c r="AI130" s="905" t="s">
        <v>2032</v>
      </c>
      <c r="AJ130" s="963" t="s">
        <v>2060</v>
      </c>
      <c r="AK130" s="905" t="s">
        <v>2088</v>
      </c>
      <c r="AL130" s="905" t="s">
        <v>2116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11884</v>
      </c>
      <c r="C131" s="2092">
        <v>0</v>
      </c>
      <c r="D131" s="697">
        <v>0</v>
      </c>
      <c r="E131" s="697">
        <v>0</v>
      </c>
      <c r="F131" s="697">
        <v>0</v>
      </c>
      <c r="G131" s="1597">
        <f t="shared" si="63"/>
        <v>0</v>
      </c>
      <c r="H131" s="697">
        <v>0</v>
      </c>
      <c r="I131" s="697">
        <v>0</v>
      </c>
      <c r="J131" s="1618"/>
      <c r="K131" s="1619"/>
      <c r="L131" s="197"/>
      <c r="M131" s="290" t="s">
        <v>11982</v>
      </c>
      <c r="N131" s="197"/>
      <c r="O131" s="291"/>
      <c r="P131" s="200"/>
      <c r="Q131" s="935"/>
      <c r="R131" s="284">
        <f t="shared" si="64"/>
        <v>0</v>
      </c>
      <c r="S131" s="828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8"/>
      <c r="AD131" s="197"/>
      <c r="AE131" s="403" t="s">
        <v>11884</v>
      </c>
      <c r="AF131" s="962" t="s">
        <v>1949</v>
      </c>
      <c r="AG131" s="905" t="s">
        <v>1977</v>
      </c>
      <c r="AH131" s="905" t="s">
        <v>2005</v>
      </c>
      <c r="AI131" s="905" t="s">
        <v>2033</v>
      </c>
      <c r="AJ131" s="963" t="s">
        <v>2061</v>
      </c>
      <c r="AK131" s="905" t="s">
        <v>2089</v>
      </c>
      <c r="AL131" s="905" t="s">
        <v>2117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11893</v>
      </c>
      <c r="C132" s="2092">
        <v>0</v>
      </c>
      <c r="D132" s="697">
        <v>0</v>
      </c>
      <c r="E132" s="697">
        <v>0</v>
      </c>
      <c r="F132" s="697">
        <v>0</v>
      </c>
      <c r="G132" s="1597">
        <f t="shared" si="63"/>
        <v>0</v>
      </c>
      <c r="H132" s="697">
        <v>0</v>
      </c>
      <c r="I132" s="697">
        <v>0</v>
      </c>
      <c r="J132" s="1618"/>
      <c r="K132" s="1619"/>
      <c r="L132" s="197"/>
      <c r="M132" s="290" t="s">
        <v>11983</v>
      </c>
      <c r="N132" s="197"/>
      <c r="O132" s="291"/>
      <c r="P132" s="197"/>
      <c r="Q132" s="828"/>
      <c r="R132" s="284">
        <f t="shared" si="64"/>
        <v>0</v>
      </c>
      <c r="S132" s="828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8"/>
      <c r="AD132" s="197"/>
      <c r="AE132" s="403" t="s">
        <v>11893</v>
      </c>
      <c r="AF132" s="962" t="s">
        <v>1950</v>
      </c>
      <c r="AG132" s="905" t="s">
        <v>1978</v>
      </c>
      <c r="AH132" s="905" t="s">
        <v>2006</v>
      </c>
      <c r="AI132" s="905" t="s">
        <v>2034</v>
      </c>
      <c r="AJ132" s="963" t="s">
        <v>2062</v>
      </c>
      <c r="AK132" s="905" t="s">
        <v>2090</v>
      </c>
      <c r="AL132" s="905" t="s">
        <v>2118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744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11984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7445</v>
      </c>
      <c r="AF133" s="965" t="s">
        <v>1951</v>
      </c>
      <c r="AG133" s="679" t="s">
        <v>1979</v>
      </c>
      <c r="AH133" s="679" t="s">
        <v>2007</v>
      </c>
      <c r="AI133" s="679" t="s">
        <v>2035</v>
      </c>
      <c r="AJ133" s="679" t="s">
        <v>2063</v>
      </c>
      <c r="AK133" s="679" t="s">
        <v>2091</v>
      </c>
      <c r="AL133" s="679" t="s">
        <v>2119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9921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11910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9921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11910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11910</v>
      </c>
      <c r="C136" s="701">
        <v>0</v>
      </c>
      <c r="D136" s="701">
        <v>0</v>
      </c>
      <c r="E136" s="701">
        <v>0</v>
      </c>
      <c r="F136" s="701">
        <v>0</v>
      </c>
      <c r="G136" s="1586">
        <f>IFERROR(SUM(C136:F136),0)</f>
        <v>0</v>
      </c>
      <c r="H136" s="701">
        <v>0</v>
      </c>
      <c r="I136" s="701">
        <v>0</v>
      </c>
      <c r="J136" s="1620"/>
      <c r="K136" s="1621"/>
      <c r="L136" s="197"/>
      <c r="M136" s="374" t="s">
        <v>11985</v>
      </c>
      <c r="N136" s="197"/>
      <c r="O136" s="982"/>
      <c r="P136" s="389"/>
      <c r="Q136" s="825"/>
      <c r="R136" s="284">
        <f>IF( SUM( T136:AA136 ) = 0, 0, $T$10 )</f>
        <v>0</v>
      </c>
      <c r="S136" s="825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5"/>
      <c r="AD136" s="389"/>
      <c r="AE136" s="420" t="s">
        <v>11910</v>
      </c>
      <c r="AF136" s="978" t="s">
        <v>1952</v>
      </c>
      <c r="AG136" s="978" t="s">
        <v>1980</v>
      </c>
      <c r="AH136" s="978" t="s">
        <v>2008</v>
      </c>
      <c r="AI136" s="978" t="s">
        <v>2036</v>
      </c>
      <c r="AJ136" s="979" t="s">
        <v>2064</v>
      </c>
      <c r="AK136" s="978" t="s">
        <v>2092</v>
      </c>
      <c r="AL136" s="978" t="s">
        <v>2120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9921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11919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11986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11919</v>
      </c>
      <c r="AF138" s="985" t="s">
        <v>1953</v>
      </c>
      <c r="AG138" s="372" t="s">
        <v>1981</v>
      </c>
      <c r="AH138" s="372" t="s">
        <v>2009</v>
      </c>
      <c r="AI138" s="372" t="s">
        <v>2037</v>
      </c>
      <c r="AJ138" s="372" t="s">
        <v>2065</v>
      </c>
      <c r="AK138" s="372" t="s">
        <v>2093</v>
      </c>
      <c r="AL138" s="372" t="s">
        <v>2121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7.25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5.95" customHeight="1" thickTop="1">
      <c r="A140" s="197"/>
      <c r="B140" s="2710" t="s">
        <v>7224</v>
      </c>
      <c r="C140" s="2672" t="s">
        <v>11987</v>
      </c>
      <c r="D140" s="2672"/>
      <c r="E140" s="2672"/>
      <c r="F140" s="2672"/>
      <c r="G140" s="2672"/>
      <c r="H140" s="2672"/>
      <c r="I140" s="2672"/>
      <c r="J140" s="2672"/>
      <c r="K140" s="2674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10" t="s">
        <v>7224</v>
      </c>
      <c r="AF140" s="2672" t="s">
        <v>11987</v>
      </c>
      <c r="AG140" s="2672"/>
      <c r="AH140" s="2672"/>
      <c r="AI140" s="2672"/>
      <c r="AJ140" s="2672"/>
      <c r="AK140" s="2672"/>
      <c r="AL140" s="2672"/>
      <c r="AM140" s="2672"/>
      <c r="AN140" s="2674"/>
      <c r="AO140" s="317"/>
      <c r="AP140" s="197"/>
      <c r="AQ140" s="197"/>
      <c r="AR140" s="197"/>
      <c r="AS140" s="197"/>
    </row>
    <row r="141" spans="1:45" s="4" customFormat="1">
      <c r="A141" s="197"/>
      <c r="B141" s="2794"/>
      <c r="C141" s="2795" t="s">
        <v>11650</v>
      </c>
      <c r="D141" s="2795"/>
      <c r="E141" s="2795"/>
      <c r="F141" s="2795"/>
      <c r="G141" s="2795" t="s">
        <v>11651</v>
      </c>
      <c r="H141" s="2795"/>
      <c r="I141" s="2795" t="s">
        <v>11652</v>
      </c>
      <c r="J141" s="2795" t="s">
        <v>11653</v>
      </c>
      <c r="K141" s="2836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794"/>
      <c r="AF141" s="2795" t="s">
        <v>11650</v>
      </c>
      <c r="AG141" s="2795"/>
      <c r="AH141" s="2795"/>
      <c r="AI141" s="2795"/>
      <c r="AJ141" s="2795" t="s">
        <v>11651</v>
      </c>
      <c r="AK141" s="2795"/>
      <c r="AL141" s="2795" t="s">
        <v>11652</v>
      </c>
      <c r="AM141" s="2795" t="s">
        <v>11653</v>
      </c>
      <c r="AN141" s="2836"/>
      <c r="AO141" s="317"/>
      <c r="AP141" s="197"/>
      <c r="AQ141" s="197"/>
      <c r="AR141" s="197"/>
      <c r="AS141" s="197"/>
    </row>
    <row r="142" spans="1:45" s="4" customFormat="1" ht="30">
      <c r="A142" s="197"/>
      <c r="B142" s="2794"/>
      <c r="C142" s="427" t="s">
        <v>11654</v>
      </c>
      <c r="D142" s="427" t="s">
        <v>11655</v>
      </c>
      <c r="E142" s="427" t="s">
        <v>11656</v>
      </c>
      <c r="F142" s="427" t="s">
        <v>11657</v>
      </c>
      <c r="G142" s="427" t="s">
        <v>11658</v>
      </c>
      <c r="H142" s="427" t="s">
        <v>11659</v>
      </c>
      <c r="I142" s="2795"/>
      <c r="J142" s="427" t="s">
        <v>11660</v>
      </c>
      <c r="K142" s="428" t="s">
        <v>11661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794"/>
      <c r="AF142" s="427" t="s">
        <v>11654</v>
      </c>
      <c r="AG142" s="427" t="s">
        <v>11655</v>
      </c>
      <c r="AH142" s="427" t="s">
        <v>11656</v>
      </c>
      <c r="AI142" s="427" t="s">
        <v>11657</v>
      </c>
      <c r="AJ142" s="427" t="s">
        <v>11658</v>
      </c>
      <c r="AK142" s="427" t="s">
        <v>11659</v>
      </c>
      <c r="AL142" s="2795"/>
      <c r="AM142" s="427" t="s">
        <v>11660</v>
      </c>
      <c r="AN142" s="428" t="s">
        <v>11661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7225</v>
      </c>
      <c r="C143" s="427" t="s">
        <v>681</v>
      </c>
      <c r="D143" s="427" t="s">
        <v>681</v>
      </c>
      <c r="E143" s="427" t="s">
        <v>681</v>
      </c>
      <c r="F143" s="427" t="s">
        <v>681</v>
      </c>
      <c r="G143" s="427" t="s">
        <v>681</v>
      </c>
      <c r="H143" s="427" t="s">
        <v>681</v>
      </c>
      <c r="I143" s="427" t="s">
        <v>681</v>
      </c>
      <c r="J143" s="427" t="s">
        <v>3137</v>
      </c>
      <c r="K143" s="428" t="s">
        <v>3137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7225</v>
      </c>
      <c r="AF143" s="427" t="s">
        <v>681</v>
      </c>
      <c r="AG143" s="427" t="s">
        <v>681</v>
      </c>
      <c r="AH143" s="427" t="s">
        <v>681</v>
      </c>
      <c r="AI143" s="427" t="s">
        <v>681</v>
      </c>
      <c r="AJ143" s="427" t="s">
        <v>681</v>
      </c>
      <c r="AK143" s="427" t="s">
        <v>681</v>
      </c>
      <c r="AL143" s="427" t="s">
        <v>681</v>
      </c>
      <c r="AM143" s="427" t="s">
        <v>3137</v>
      </c>
      <c r="AN143" s="428" t="s">
        <v>3137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670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667" t="s">
        <v>7223</v>
      </c>
      <c r="U144" s="2667"/>
      <c r="V144" s="2818"/>
      <c r="W144" s="2818"/>
      <c r="X144" s="2818"/>
      <c r="Y144" s="2818"/>
      <c r="Z144" s="2818"/>
      <c r="AA144" s="2818"/>
      <c r="AB144" s="247"/>
      <c r="AC144" s="828"/>
      <c r="AD144" s="197"/>
      <c r="AE144" s="430" t="s">
        <v>670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7231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11662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11662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11663</v>
      </c>
      <c r="C147" s="2091">
        <v>0</v>
      </c>
      <c r="D147" s="694">
        <v>0</v>
      </c>
      <c r="E147" s="694">
        <v>0</v>
      </c>
      <c r="F147" s="694">
        <v>0</v>
      </c>
      <c r="G147" s="1595">
        <f t="shared" ref="G147:G154" si="67">IFERROR(SUM(C147:F147),0)</f>
        <v>0</v>
      </c>
      <c r="H147" s="2091">
        <v>0</v>
      </c>
      <c r="I147" s="694">
        <v>0</v>
      </c>
      <c r="J147" s="1609">
        <v>0</v>
      </c>
      <c r="K147" s="1610">
        <v>0</v>
      </c>
      <c r="L147" s="197"/>
      <c r="M147" s="281" t="s">
        <v>11988</v>
      </c>
      <c r="N147" s="197"/>
      <c r="O147" s="283"/>
      <c r="P147" s="197"/>
      <c r="Q147" s="828"/>
      <c r="R147" s="284">
        <f t="shared" ref="R147:R153" si="68">IF( SUM( T147:AA147 ) = 0, 0, $T$10 )</f>
        <v>0</v>
      </c>
      <c r="S147" s="828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8"/>
      <c r="AD147" s="197"/>
      <c r="AE147" s="396" t="s">
        <v>11663</v>
      </c>
      <c r="AF147" s="958" t="s">
        <v>2136</v>
      </c>
      <c r="AG147" s="904" t="s">
        <v>2164</v>
      </c>
      <c r="AH147" s="904" t="s">
        <v>2192</v>
      </c>
      <c r="AI147" s="904" t="s">
        <v>2220</v>
      </c>
      <c r="AJ147" s="959" t="s">
        <v>2248</v>
      </c>
      <c r="AK147" s="958" t="s">
        <v>2276</v>
      </c>
      <c r="AL147" s="904" t="s">
        <v>2304</v>
      </c>
      <c r="AM147" s="904" t="s">
        <v>2332</v>
      </c>
      <c r="AN147" s="960" t="s">
        <v>2339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11674</v>
      </c>
      <c r="C148" s="2092">
        <v>0</v>
      </c>
      <c r="D148" s="697">
        <v>0</v>
      </c>
      <c r="E148" s="697">
        <v>0</v>
      </c>
      <c r="F148" s="697">
        <v>0</v>
      </c>
      <c r="G148" s="1597">
        <f t="shared" si="67"/>
        <v>0</v>
      </c>
      <c r="H148" s="2092">
        <v>0</v>
      </c>
      <c r="I148" s="697">
        <v>0</v>
      </c>
      <c r="J148" s="1611">
        <v>0</v>
      </c>
      <c r="K148" s="1612">
        <v>0</v>
      </c>
      <c r="L148" s="197"/>
      <c r="M148" s="290" t="s">
        <v>11989</v>
      </c>
      <c r="N148" s="197"/>
      <c r="O148" s="291"/>
      <c r="P148" s="197"/>
      <c r="Q148" s="828"/>
      <c r="R148" s="284">
        <f t="shared" si="68"/>
        <v>0</v>
      </c>
      <c r="S148" s="828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8"/>
      <c r="AD148" s="197"/>
      <c r="AE148" s="403" t="s">
        <v>11674</v>
      </c>
      <c r="AF148" s="962" t="s">
        <v>2137</v>
      </c>
      <c r="AG148" s="905" t="s">
        <v>2165</v>
      </c>
      <c r="AH148" s="905" t="s">
        <v>2193</v>
      </c>
      <c r="AI148" s="905" t="s">
        <v>2221</v>
      </c>
      <c r="AJ148" s="963" t="s">
        <v>2249</v>
      </c>
      <c r="AK148" s="962" t="s">
        <v>2277</v>
      </c>
      <c r="AL148" s="905" t="s">
        <v>2305</v>
      </c>
      <c r="AM148" s="905" t="s">
        <v>2333</v>
      </c>
      <c r="AN148" s="964" t="s">
        <v>2340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11685</v>
      </c>
      <c r="C149" s="2092">
        <v>0</v>
      </c>
      <c r="D149" s="697">
        <v>0</v>
      </c>
      <c r="E149" s="697">
        <v>0</v>
      </c>
      <c r="F149" s="697">
        <v>0</v>
      </c>
      <c r="G149" s="1597">
        <f t="shared" si="67"/>
        <v>0</v>
      </c>
      <c r="H149" s="2092">
        <v>0</v>
      </c>
      <c r="I149" s="697">
        <v>0</v>
      </c>
      <c r="J149" s="1611">
        <v>0</v>
      </c>
      <c r="K149" s="1612">
        <v>0</v>
      </c>
      <c r="L149" s="197"/>
      <c r="M149" s="290" t="s">
        <v>11990</v>
      </c>
      <c r="N149" s="197"/>
      <c r="O149" s="291"/>
      <c r="P149" s="197"/>
      <c r="Q149" s="828"/>
      <c r="R149" s="284">
        <f t="shared" si="68"/>
        <v>0</v>
      </c>
      <c r="S149" s="828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8"/>
      <c r="AD149" s="197"/>
      <c r="AE149" s="403" t="s">
        <v>11685</v>
      </c>
      <c r="AF149" s="962" t="s">
        <v>2138</v>
      </c>
      <c r="AG149" s="905" t="s">
        <v>2166</v>
      </c>
      <c r="AH149" s="905" t="s">
        <v>2194</v>
      </c>
      <c r="AI149" s="905" t="s">
        <v>2222</v>
      </c>
      <c r="AJ149" s="963" t="s">
        <v>2250</v>
      </c>
      <c r="AK149" s="962" t="s">
        <v>2278</v>
      </c>
      <c r="AL149" s="905" t="s">
        <v>2306</v>
      </c>
      <c r="AM149" s="905" t="s">
        <v>2334</v>
      </c>
      <c r="AN149" s="964" t="s">
        <v>2341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11696</v>
      </c>
      <c r="C150" s="2092">
        <v>0</v>
      </c>
      <c r="D150" s="697">
        <v>0</v>
      </c>
      <c r="E150" s="697">
        <v>0</v>
      </c>
      <c r="F150" s="697">
        <v>0</v>
      </c>
      <c r="G150" s="1597">
        <f t="shared" si="67"/>
        <v>0</v>
      </c>
      <c r="H150" s="2092">
        <v>0</v>
      </c>
      <c r="I150" s="697">
        <v>0</v>
      </c>
      <c r="J150" s="1611">
        <v>0</v>
      </c>
      <c r="K150" s="1612">
        <v>0</v>
      </c>
      <c r="L150" s="197"/>
      <c r="M150" s="290" t="s">
        <v>11991</v>
      </c>
      <c r="N150" s="197"/>
      <c r="O150" s="291"/>
      <c r="P150" s="197"/>
      <c r="Q150" s="828"/>
      <c r="R150" s="284">
        <f t="shared" si="68"/>
        <v>0</v>
      </c>
      <c r="S150" s="828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8"/>
      <c r="AD150" s="197"/>
      <c r="AE150" s="403" t="s">
        <v>11696</v>
      </c>
      <c r="AF150" s="962" t="s">
        <v>2139</v>
      </c>
      <c r="AG150" s="905" t="s">
        <v>2167</v>
      </c>
      <c r="AH150" s="905" t="s">
        <v>2195</v>
      </c>
      <c r="AI150" s="905" t="s">
        <v>2223</v>
      </c>
      <c r="AJ150" s="963" t="s">
        <v>2251</v>
      </c>
      <c r="AK150" s="962" t="s">
        <v>2279</v>
      </c>
      <c r="AL150" s="905" t="s">
        <v>2307</v>
      </c>
      <c r="AM150" s="905" t="s">
        <v>2335</v>
      </c>
      <c r="AN150" s="964" t="s">
        <v>2342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11707</v>
      </c>
      <c r="C151" s="2092">
        <v>0</v>
      </c>
      <c r="D151" s="697">
        <v>0</v>
      </c>
      <c r="E151" s="697">
        <v>0</v>
      </c>
      <c r="F151" s="697">
        <v>0</v>
      </c>
      <c r="G151" s="1597">
        <f t="shared" si="67"/>
        <v>0</v>
      </c>
      <c r="H151" s="2092">
        <v>0</v>
      </c>
      <c r="I151" s="697">
        <v>0</v>
      </c>
      <c r="J151" s="1611">
        <v>0</v>
      </c>
      <c r="K151" s="1612">
        <v>0</v>
      </c>
      <c r="L151" s="197"/>
      <c r="M151" s="290" t="s">
        <v>11992</v>
      </c>
      <c r="N151" s="197"/>
      <c r="O151" s="291"/>
      <c r="P151" s="197"/>
      <c r="Q151" s="828"/>
      <c r="R151" s="284">
        <f t="shared" si="68"/>
        <v>0</v>
      </c>
      <c r="S151" s="828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8"/>
      <c r="AD151" s="197"/>
      <c r="AE151" s="403" t="s">
        <v>11707</v>
      </c>
      <c r="AF151" s="962" t="s">
        <v>2140</v>
      </c>
      <c r="AG151" s="905" t="s">
        <v>2168</v>
      </c>
      <c r="AH151" s="905" t="s">
        <v>2196</v>
      </c>
      <c r="AI151" s="905" t="s">
        <v>2224</v>
      </c>
      <c r="AJ151" s="963" t="s">
        <v>2252</v>
      </c>
      <c r="AK151" s="962" t="s">
        <v>2280</v>
      </c>
      <c r="AL151" s="905" t="s">
        <v>2308</v>
      </c>
      <c r="AM151" s="905" t="s">
        <v>2336</v>
      </c>
      <c r="AN151" s="964" t="s">
        <v>2343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11718</v>
      </c>
      <c r="C152" s="2092">
        <v>0</v>
      </c>
      <c r="D152" s="697">
        <v>0</v>
      </c>
      <c r="E152" s="697">
        <v>0</v>
      </c>
      <c r="F152" s="697">
        <v>0</v>
      </c>
      <c r="G152" s="1597">
        <f t="shared" si="67"/>
        <v>0</v>
      </c>
      <c r="H152" s="2092">
        <v>0</v>
      </c>
      <c r="I152" s="697">
        <v>0</v>
      </c>
      <c r="J152" s="1611">
        <v>0</v>
      </c>
      <c r="K152" s="1612">
        <v>0</v>
      </c>
      <c r="L152" s="197"/>
      <c r="M152" s="290" t="s">
        <v>11993</v>
      </c>
      <c r="N152" s="197"/>
      <c r="O152" s="291"/>
      <c r="P152" s="197"/>
      <c r="Q152" s="828"/>
      <c r="R152" s="284">
        <f t="shared" si="68"/>
        <v>0</v>
      </c>
      <c r="S152" s="828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8"/>
      <c r="AD152" s="197"/>
      <c r="AE152" s="403" t="s">
        <v>11718</v>
      </c>
      <c r="AF152" s="962" t="s">
        <v>2141</v>
      </c>
      <c r="AG152" s="905" t="s">
        <v>2169</v>
      </c>
      <c r="AH152" s="905" t="s">
        <v>2197</v>
      </c>
      <c r="AI152" s="905" t="s">
        <v>2225</v>
      </c>
      <c r="AJ152" s="963" t="s">
        <v>2253</v>
      </c>
      <c r="AK152" s="962" t="s">
        <v>2281</v>
      </c>
      <c r="AL152" s="905" t="s">
        <v>2309</v>
      </c>
      <c r="AM152" s="905" t="s">
        <v>2337</v>
      </c>
      <c r="AN152" s="964" t="s">
        <v>2344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11729</v>
      </c>
      <c r="C153" s="2092">
        <v>0</v>
      </c>
      <c r="D153" s="697">
        <v>0</v>
      </c>
      <c r="E153" s="697">
        <v>0</v>
      </c>
      <c r="F153" s="697">
        <v>0</v>
      </c>
      <c r="G153" s="1597">
        <f t="shared" si="67"/>
        <v>0</v>
      </c>
      <c r="H153" s="2092">
        <v>0</v>
      </c>
      <c r="I153" s="697">
        <v>0</v>
      </c>
      <c r="J153" s="1611">
        <v>0</v>
      </c>
      <c r="K153" s="1612">
        <v>0</v>
      </c>
      <c r="L153" s="197"/>
      <c r="M153" s="290" t="s">
        <v>11994</v>
      </c>
      <c r="N153" s="197"/>
      <c r="O153" s="291"/>
      <c r="P153" s="197"/>
      <c r="Q153" s="828"/>
      <c r="R153" s="284">
        <f t="shared" si="68"/>
        <v>0</v>
      </c>
      <c r="S153" s="828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8"/>
      <c r="AD153" s="197"/>
      <c r="AE153" s="403" t="s">
        <v>11729</v>
      </c>
      <c r="AF153" s="962" t="s">
        <v>2142</v>
      </c>
      <c r="AG153" s="905" t="s">
        <v>2170</v>
      </c>
      <c r="AH153" s="905" t="s">
        <v>2198</v>
      </c>
      <c r="AI153" s="905" t="s">
        <v>2226</v>
      </c>
      <c r="AJ153" s="963" t="s">
        <v>2254</v>
      </c>
      <c r="AK153" s="962" t="s">
        <v>2282</v>
      </c>
      <c r="AL153" s="905" t="s">
        <v>2310</v>
      </c>
      <c r="AM153" s="905" t="s">
        <v>2338</v>
      </c>
      <c r="AN153" s="964" t="s">
        <v>2345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744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11995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7445</v>
      </c>
      <c r="AF154" s="965" t="s">
        <v>2143</v>
      </c>
      <c r="AG154" s="679" t="s">
        <v>2171</v>
      </c>
      <c r="AH154" s="679" t="s">
        <v>2199</v>
      </c>
      <c r="AI154" s="679" t="s">
        <v>2227</v>
      </c>
      <c r="AJ154" s="679" t="s">
        <v>2255</v>
      </c>
      <c r="AK154" s="679" t="s">
        <v>2283</v>
      </c>
      <c r="AL154" s="679" t="s">
        <v>2311</v>
      </c>
      <c r="AM154" s="966" t="s">
        <v>11996</v>
      </c>
      <c r="AN154" s="967" t="s">
        <v>11996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9921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11748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9921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11748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11749</v>
      </c>
      <c r="C157" s="2091">
        <v>0</v>
      </c>
      <c r="D157" s="694">
        <v>0</v>
      </c>
      <c r="E157" s="694">
        <v>0</v>
      </c>
      <c r="F157" s="694">
        <v>0</v>
      </c>
      <c r="G157" s="1595">
        <f>IFERROR(SUM(C157:F157),0)</f>
        <v>0</v>
      </c>
      <c r="H157" s="694">
        <v>0</v>
      </c>
      <c r="I157" s="694">
        <v>0</v>
      </c>
      <c r="J157" s="1616"/>
      <c r="K157" s="1617"/>
      <c r="L157" s="197"/>
      <c r="M157" s="281" t="s">
        <v>11997</v>
      </c>
      <c r="N157" s="197"/>
      <c r="O157" s="283"/>
      <c r="P157" s="197"/>
      <c r="Q157" s="828"/>
      <c r="R157" s="284">
        <f>IF( SUM( T157:AA157 ) = 0, 0, $T$10 )</f>
        <v>0</v>
      </c>
      <c r="S157" s="828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8"/>
      <c r="AD157" s="197"/>
      <c r="AE157" s="396" t="s">
        <v>11749</v>
      </c>
      <c r="AF157" s="958" t="s">
        <v>2144</v>
      </c>
      <c r="AG157" s="904" t="s">
        <v>2172</v>
      </c>
      <c r="AH157" s="904" t="s">
        <v>2200</v>
      </c>
      <c r="AI157" s="904" t="s">
        <v>2228</v>
      </c>
      <c r="AJ157" s="959" t="s">
        <v>2256</v>
      </c>
      <c r="AK157" s="904" t="s">
        <v>2284</v>
      </c>
      <c r="AL157" s="904" t="s">
        <v>2312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11758</v>
      </c>
      <c r="C158" s="2092">
        <v>0</v>
      </c>
      <c r="D158" s="697">
        <v>0</v>
      </c>
      <c r="E158" s="697">
        <v>0</v>
      </c>
      <c r="F158" s="697">
        <v>0</v>
      </c>
      <c r="G158" s="1597">
        <f>IFERROR(SUM(C158:F158),0)</f>
        <v>0</v>
      </c>
      <c r="H158" s="697">
        <v>0</v>
      </c>
      <c r="I158" s="697">
        <v>0</v>
      </c>
      <c r="J158" s="1618"/>
      <c r="K158" s="1619"/>
      <c r="L158" s="197"/>
      <c r="M158" s="290" t="s">
        <v>11998</v>
      </c>
      <c r="N158" s="197"/>
      <c r="O158" s="291"/>
      <c r="P158" s="197"/>
      <c r="Q158" s="828"/>
      <c r="R158" s="284">
        <f>IF( SUM( T158:AA158 ) = 0, 0, $T$10 )</f>
        <v>0</v>
      </c>
      <c r="S158" s="828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8"/>
      <c r="AD158" s="197"/>
      <c r="AE158" s="403" t="s">
        <v>11758</v>
      </c>
      <c r="AF158" s="962" t="s">
        <v>2145</v>
      </c>
      <c r="AG158" s="905" t="s">
        <v>2173</v>
      </c>
      <c r="AH158" s="905" t="s">
        <v>2201</v>
      </c>
      <c r="AI158" s="905" t="s">
        <v>2229</v>
      </c>
      <c r="AJ158" s="963" t="s">
        <v>2257</v>
      </c>
      <c r="AK158" s="905" t="s">
        <v>2285</v>
      </c>
      <c r="AL158" s="905" t="s">
        <v>2313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11767</v>
      </c>
      <c r="C159" s="2092">
        <v>0</v>
      </c>
      <c r="D159" s="697">
        <v>0</v>
      </c>
      <c r="E159" s="697">
        <v>0</v>
      </c>
      <c r="F159" s="697">
        <v>0</v>
      </c>
      <c r="G159" s="1597">
        <f>IFERROR(SUM(C159:F159),0)</f>
        <v>0</v>
      </c>
      <c r="H159" s="697">
        <v>0</v>
      </c>
      <c r="I159" s="697">
        <v>0</v>
      </c>
      <c r="J159" s="1618"/>
      <c r="K159" s="1619"/>
      <c r="L159" s="197"/>
      <c r="M159" s="290" t="s">
        <v>11999</v>
      </c>
      <c r="N159" s="197"/>
      <c r="O159" s="291"/>
      <c r="P159" s="197"/>
      <c r="Q159" s="828"/>
      <c r="R159" s="284">
        <f>IF( SUM( T159:AA159 ) = 0, 0, $T$10 )</f>
        <v>0</v>
      </c>
      <c r="S159" s="828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8"/>
      <c r="AD159" s="197"/>
      <c r="AE159" s="403" t="s">
        <v>11767</v>
      </c>
      <c r="AF159" s="962" t="s">
        <v>2146</v>
      </c>
      <c r="AG159" s="905" t="s">
        <v>2174</v>
      </c>
      <c r="AH159" s="905" t="s">
        <v>2202</v>
      </c>
      <c r="AI159" s="905" t="s">
        <v>2230</v>
      </c>
      <c r="AJ159" s="963" t="s">
        <v>2258</v>
      </c>
      <c r="AK159" s="905" t="s">
        <v>2286</v>
      </c>
      <c r="AL159" s="905" t="s">
        <v>2314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11776</v>
      </c>
      <c r="C160" s="2092">
        <v>0</v>
      </c>
      <c r="D160" s="697">
        <v>0</v>
      </c>
      <c r="E160" s="697">
        <v>0</v>
      </c>
      <c r="F160" s="697">
        <v>0</v>
      </c>
      <c r="G160" s="1597">
        <f>IFERROR(SUM(C160:F160),0)</f>
        <v>0</v>
      </c>
      <c r="H160" s="697">
        <v>0</v>
      </c>
      <c r="I160" s="697">
        <v>0</v>
      </c>
      <c r="J160" s="1618"/>
      <c r="K160" s="1619"/>
      <c r="L160" s="197"/>
      <c r="M160" s="290" t="s">
        <v>12000</v>
      </c>
      <c r="N160" s="197"/>
      <c r="O160" s="291"/>
      <c r="P160" s="197"/>
      <c r="Q160" s="828"/>
      <c r="R160" s="284">
        <f>IF( SUM( T160:AA160 ) = 0, 0, $T$10 )</f>
        <v>0</v>
      </c>
      <c r="S160" s="828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8"/>
      <c r="AD160" s="197"/>
      <c r="AE160" s="403" t="s">
        <v>11776</v>
      </c>
      <c r="AF160" s="962" t="s">
        <v>2147</v>
      </c>
      <c r="AG160" s="905" t="s">
        <v>2175</v>
      </c>
      <c r="AH160" s="905" t="s">
        <v>2203</v>
      </c>
      <c r="AI160" s="905" t="s">
        <v>2231</v>
      </c>
      <c r="AJ160" s="963" t="s">
        <v>2259</v>
      </c>
      <c r="AK160" s="905" t="s">
        <v>2287</v>
      </c>
      <c r="AL160" s="905" t="s">
        <v>2315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744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12001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7445</v>
      </c>
      <c r="AF161" s="965" t="s">
        <v>2148</v>
      </c>
      <c r="AG161" s="679" t="s">
        <v>2176</v>
      </c>
      <c r="AH161" s="679" t="s">
        <v>2204</v>
      </c>
      <c r="AI161" s="679" t="s">
        <v>2232</v>
      </c>
      <c r="AJ161" s="679" t="s">
        <v>2260</v>
      </c>
      <c r="AK161" s="679" t="s">
        <v>2288</v>
      </c>
      <c r="AL161" s="679" t="s">
        <v>2316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9921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11793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9921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11793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11794</v>
      </c>
      <c r="C164" s="2091">
        <v>0</v>
      </c>
      <c r="D164" s="694">
        <v>0</v>
      </c>
      <c r="E164" s="694">
        <v>0</v>
      </c>
      <c r="F164" s="694">
        <v>0</v>
      </c>
      <c r="G164" s="1595">
        <f>IFERROR(SUM(C164:F164),0)</f>
        <v>0</v>
      </c>
      <c r="H164" s="694">
        <v>0</v>
      </c>
      <c r="I164" s="694">
        <v>0</v>
      </c>
      <c r="J164" s="1616"/>
      <c r="K164" s="1617"/>
      <c r="L164" s="197"/>
      <c r="M164" s="281" t="s">
        <v>12002</v>
      </c>
      <c r="N164" s="197"/>
      <c r="O164" s="283"/>
      <c r="P164" s="197"/>
      <c r="Q164" s="828"/>
      <c r="R164" s="284">
        <f>IF( SUM( T164:AA164 ) = 0, 0, $T$10 )</f>
        <v>0</v>
      </c>
      <c r="S164" s="828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8"/>
      <c r="AD164" s="197"/>
      <c r="AE164" s="396" t="s">
        <v>11794</v>
      </c>
      <c r="AF164" s="958" t="s">
        <v>2149</v>
      </c>
      <c r="AG164" s="904" t="s">
        <v>2177</v>
      </c>
      <c r="AH164" s="904" t="s">
        <v>2205</v>
      </c>
      <c r="AI164" s="904" t="s">
        <v>2233</v>
      </c>
      <c r="AJ164" s="959" t="s">
        <v>2261</v>
      </c>
      <c r="AK164" s="904" t="s">
        <v>2289</v>
      </c>
      <c r="AL164" s="904" t="s">
        <v>2317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11803</v>
      </c>
      <c r="C165" s="2092">
        <v>0</v>
      </c>
      <c r="D165" s="697">
        <v>0</v>
      </c>
      <c r="E165" s="697">
        <v>0</v>
      </c>
      <c r="F165" s="697">
        <v>0</v>
      </c>
      <c r="G165" s="1597">
        <f>IFERROR(SUM(C165:F165),0)</f>
        <v>0</v>
      </c>
      <c r="H165" s="697">
        <v>0</v>
      </c>
      <c r="I165" s="697">
        <v>0</v>
      </c>
      <c r="J165" s="1618"/>
      <c r="K165" s="1619"/>
      <c r="L165" s="197"/>
      <c r="M165" s="290" t="s">
        <v>12003</v>
      </c>
      <c r="N165" s="197"/>
      <c r="O165" s="291"/>
      <c r="P165" s="197"/>
      <c r="Q165" s="828"/>
      <c r="R165" s="284">
        <f>IF( SUM( T165:AA165 ) = 0, 0, $T$10 )</f>
        <v>0</v>
      </c>
      <c r="S165" s="828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8"/>
      <c r="AD165" s="197"/>
      <c r="AE165" s="403" t="s">
        <v>11803</v>
      </c>
      <c r="AF165" s="962" t="s">
        <v>2150</v>
      </c>
      <c r="AG165" s="905" t="s">
        <v>2178</v>
      </c>
      <c r="AH165" s="905" t="s">
        <v>2206</v>
      </c>
      <c r="AI165" s="905" t="s">
        <v>2234</v>
      </c>
      <c r="AJ165" s="963" t="s">
        <v>2262</v>
      </c>
      <c r="AK165" s="905" t="s">
        <v>2290</v>
      </c>
      <c r="AL165" s="905" t="s">
        <v>2318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11812</v>
      </c>
      <c r="C166" s="2092">
        <v>0</v>
      </c>
      <c r="D166" s="697">
        <v>0</v>
      </c>
      <c r="E166" s="697">
        <v>0</v>
      </c>
      <c r="F166" s="697">
        <v>0</v>
      </c>
      <c r="G166" s="1597">
        <f>IFERROR(SUM(C166:F166),0)</f>
        <v>0</v>
      </c>
      <c r="H166" s="697">
        <v>0</v>
      </c>
      <c r="I166" s="697">
        <v>0</v>
      </c>
      <c r="J166" s="1618"/>
      <c r="K166" s="1619"/>
      <c r="L166" s="197"/>
      <c r="M166" s="290" t="s">
        <v>12004</v>
      </c>
      <c r="N166" s="197"/>
      <c r="O166" s="291"/>
      <c r="P166" s="197"/>
      <c r="Q166" s="828"/>
      <c r="R166" s="284">
        <f>IF( SUM( T166:AA166 ) = 0, 0, $T$10 )</f>
        <v>0</v>
      </c>
      <c r="S166" s="828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8"/>
      <c r="AD166" s="197"/>
      <c r="AE166" s="403" t="s">
        <v>11812</v>
      </c>
      <c r="AF166" s="962" t="s">
        <v>2151</v>
      </c>
      <c r="AG166" s="905" t="s">
        <v>2179</v>
      </c>
      <c r="AH166" s="905" t="s">
        <v>2207</v>
      </c>
      <c r="AI166" s="905" t="s">
        <v>2235</v>
      </c>
      <c r="AJ166" s="963" t="s">
        <v>2263</v>
      </c>
      <c r="AK166" s="905" t="s">
        <v>2291</v>
      </c>
      <c r="AL166" s="905" t="s">
        <v>2319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11821</v>
      </c>
      <c r="C167" s="2092">
        <v>0</v>
      </c>
      <c r="D167" s="697">
        <v>0</v>
      </c>
      <c r="E167" s="697">
        <v>0</v>
      </c>
      <c r="F167" s="697">
        <v>0</v>
      </c>
      <c r="G167" s="1597">
        <f>IFERROR(SUM(C167:F167),0)</f>
        <v>0</v>
      </c>
      <c r="H167" s="697">
        <v>0</v>
      </c>
      <c r="I167" s="697">
        <v>0</v>
      </c>
      <c r="J167" s="1618"/>
      <c r="K167" s="1619"/>
      <c r="L167" s="197"/>
      <c r="M167" s="290" t="s">
        <v>12005</v>
      </c>
      <c r="N167" s="197"/>
      <c r="O167" s="291"/>
      <c r="P167" s="197"/>
      <c r="Q167" s="828"/>
      <c r="R167" s="284">
        <f>IF( SUM( T167:AA167 ) = 0, 0, $T$10 )</f>
        <v>0</v>
      </c>
      <c r="S167" s="828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8"/>
      <c r="AD167" s="197"/>
      <c r="AE167" s="403" t="s">
        <v>11821</v>
      </c>
      <c r="AF167" s="962" t="s">
        <v>2152</v>
      </c>
      <c r="AG167" s="905" t="s">
        <v>2180</v>
      </c>
      <c r="AH167" s="905" t="s">
        <v>2208</v>
      </c>
      <c r="AI167" s="905" t="s">
        <v>2236</v>
      </c>
      <c r="AJ167" s="963" t="s">
        <v>2264</v>
      </c>
      <c r="AK167" s="905" t="s">
        <v>2292</v>
      </c>
      <c r="AL167" s="905" t="s">
        <v>2320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744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12006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7445</v>
      </c>
      <c r="AF168" s="965" t="s">
        <v>2153</v>
      </c>
      <c r="AG168" s="679" t="s">
        <v>2181</v>
      </c>
      <c r="AH168" s="679" t="s">
        <v>2209</v>
      </c>
      <c r="AI168" s="679" t="s">
        <v>2237</v>
      </c>
      <c r="AJ168" s="679" t="s">
        <v>2265</v>
      </c>
      <c r="AK168" s="679" t="s">
        <v>2293</v>
      </c>
      <c r="AL168" s="679" t="s">
        <v>2321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9921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11838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9921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11838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11839</v>
      </c>
      <c r="C171" s="2091">
        <v>0</v>
      </c>
      <c r="D171" s="694">
        <v>0</v>
      </c>
      <c r="E171" s="694">
        <v>0</v>
      </c>
      <c r="F171" s="694">
        <v>0</v>
      </c>
      <c r="G171" s="1595">
        <f t="shared" ref="G171:G178" si="75">IFERROR(SUM(C171:F171),0)</f>
        <v>0</v>
      </c>
      <c r="H171" s="694">
        <v>0</v>
      </c>
      <c r="I171" s="694">
        <v>0</v>
      </c>
      <c r="J171" s="1616"/>
      <c r="K171" s="1617"/>
      <c r="L171" s="197"/>
      <c r="M171" s="281" t="s">
        <v>12007</v>
      </c>
      <c r="N171" s="197"/>
      <c r="O171" s="283"/>
      <c r="P171" s="197"/>
      <c r="Q171" s="828"/>
      <c r="R171" s="284">
        <f t="shared" ref="R171:R177" si="76">IF( SUM( T171:AA171 ) = 0, 0, $T$10 )</f>
        <v>0</v>
      </c>
      <c r="S171" s="828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8"/>
      <c r="AD171" s="197"/>
      <c r="AE171" s="396" t="s">
        <v>11839</v>
      </c>
      <c r="AF171" s="958" t="s">
        <v>2154</v>
      </c>
      <c r="AG171" s="904" t="s">
        <v>2182</v>
      </c>
      <c r="AH171" s="904" t="s">
        <v>2210</v>
      </c>
      <c r="AI171" s="904" t="s">
        <v>2238</v>
      </c>
      <c r="AJ171" s="959" t="s">
        <v>2266</v>
      </c>
      <c r="AK171" s="904" t="s">
        <v>2294</v>
      </c>
      <c r="AL171" s="904" t="s">
        <v>2322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11848</v>
      </c>
      <c r="C172" s="2092">
        <v>0</v>
      </c>
      <c r="D172" s="697">
        <v>0</v>
      </c>
      <c r="E172" s="697">
        <v>0</v>
      </c>
      <c r="F172" s="697">
        <v>0</v>
      </c>
      <c r="G172" s="1597">
        <f t="shared" si="75"/>
        <v>0</v>
      </c>
      <c r="H172" s="697">
        <v>0</v>
      </c>
      <c r="I172" s="697">
        <v>0</v>
      </c>
      <c r="J172" s="1618"/>
      <c r="K172" s="1619"/>
      <c r="L172" s="197"/>
      <c r="M172" s="290" t="s">
        <v>12008</v>
      </c>
      <c r="N172" s="197"/>
      <c r="O172" s="291"/>
      <c r="P172" s="197"/>
      <c r="Q172" s="828"/>
      <c r="R172" s="284">
        <f t="shared" si="76"/>
        <v>0</v>
      </c>
      <c r="S172" s="828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8"/>
      <c r="AD172" s="197"/>
      <c r="AE172" s="403" t="s">
        <v>11848</v>
      </c>
      <c r="AF172" s="962" t="s">
        <v>2155</v>
      </c>
      <c r="AG172" s="905" t="s">
        <v>2183</v>
      </c>
      <c r="AH172" s="905" t="s">
        <v>2211</v>
      </c>
      <c r="AI172" s="905" t="s">
        <v>2239</v>
      </c>
      <c r="AJ172" s="963" t="s">
        <v>2267</v>
      </c>
      <c r="AK172" s="905" t="s">
        <v>2295</v>
      </c>
      <c r="AL172" s="905" t="s">
        <v>2323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11857</v>
      </c>
      <c r="C173" s="2092">
        <v>0</v>
      </c>
      <c r="D173" s="697">
        <v>0</v>
      </c>
      <c r="E173" s="697">
        <v>0</v>
      </c>
      <c r="F173" s="697">
        <v>0</v>
      </c>
      <c r="G173" s="1597">
        <f t="shared" si="75"/>
        <v>0</v>
      </c>
      <c r="H173" s="697">
        <v>0</v>
      </c>
      <c r="I173" s="697">
        <v>0</v>
      </c>
      <c r="J173" s="1618"/>
      <c r="K173" s="1619"/>
      <c r="L173" s="197"/>
      <c r="M173" s="290" t="s">
        <v>12009</v>
      </c>
      <c r="N173" s="197"/>
      <c r="O173" s="291"/>
      <c r="P173" s="197"/>
      <c r="Q173" s="828"/>
      <c r="R173" s="284">
        <f t="shared" si="76"/>
        <v>0</v>
      </c>
      <c r="S173" s="828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8"/>
      <c r="AD173" s="197"/>
      <c r="AE173" s="403" t="s">
        <v>11857</v>
      </c>
      <c r="AF173" s="962" t="s">
        <v>2156</v>
      </c>
      <c r="AG173" s="905" t="s">
        <v>2184</v>
      </c>
      <c r="AH173" s="905" t="s">
        <v>2212</v>
      </c>
      <c r="AI173" s="905" t="s">
        <v>2240</v>
      </c>
      <c r="AJ173" s="963" t="s">
        <v>2268</v>
      </c>
      <c r="AK173" s="905" t="s">
        <v>2296</v>
      </c>
      <c r="AL173" s="905" t="s">
        <v>2324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11866</v>
      </c>
      <c r="C174" s="2092">
        <v>0</v>
      </c>
      <c r="D174" s="697">
        <v>0</v>
      </c>
      <c r="E174" s="697">
        <v>0</v>
      </c>
      <c r="F174" s="697">
        <v>0</v>
      </c>
      <c r="G174" s="1597">
        <f t="shared" si="75"/>
        <v>0</v>
      </c>
      <c r="H174" s="697">
        <v>0</v>
      </c>
      <c r="I174" s="697">
        <v>0</v>
      </c>
      <c r="J174" s="1618"/>
      <c r="K174" s="1619"/>
      <c r="L174" s="197"/>
      <c r="M174" s="290" t="s">
        <v>12010</v>
      </c>
      <c r="N174" s="197"/>
      <c r="O174" s="291"/>
      <c r="P174" s="200"/>
      <c r="Q174" s="935"/>
      <c r="R174" s="284">
        <f t="shared" si="76"/>
        <v>0</v>
      </c>
      <c r="S174" s="828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8"/>
      <c r="AD174" s="197"/>
      <c r="AE174" s="403" t="s">
        <v>11866</v>
      </c>
      <c r="AF174" s="962" t="s">
        <v>2157</v>
      </c>
      <c r="AG174" s="905" t="s">
        <v>2185</v>
      </c>
      <c r="AH174" s="905" t="s">
        <v>2213</v>
      </c>
      <c r="AI174" s="905" t="s">
        <v>2241</v>
      </c>
      <c r="AJ174" s="963" t="s">
        <v>2269</v>
      </c>
      <c r="AK174" s="905" t="s">
        <v>2297</v>
      </c>
      <c r="AL174" s="905" t="s">
        <v>2325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11875</v>
      </c>
      <c r="C175" s="2092">
        <v>0</v>
      </c>
      <c r="D175" s="697">
        <v>0</v>
      </c>
      <c r="E175" s="697">
        <v>0</v>
      </c>
      <c r="F175" s="697">
        <v>0</v>
      </c>
      <c r="G175" s="1597">
        <f t="shared" si="75"/>
        <v>0</v>
      </c>
      <c r="H175" s="697">
        <v>0</v>
      </c>
      <c r="I175" s="697">
        <v>0</v>
      </c>
      <c r="J175" s="1618"/>
      <c r="K175" s="1619"/>
      <c r="L175" s="197"/>
      <c r="M175" s="290" t="s">
        <v>12011</v>
      </c>
      <c r="N175" s="197"/>
      <c r="O175" s="291"/>
      <c r="P175" s="200"/>
      <c r="Q175" s="935"/>
      <c r="R175" s="284">
        <f t="shared" si="76"/>
        <v>0</v>
      </c>
      <c r="S175" s="828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8"/>
      <c r="AD175" s="197"/>
      <c r="AE175" s="403" t="s">
        <v>11875</v>
      </c>
      <c r="AF175" s="962" t="s">
        <v>2158</v>
      </c>
      <c r="AG175" s="905" t="s">
        <v>2186</v>
      </c>
      <c r="AH175" s="905" t="s">
        <v>2214</v>
      </c>
      <c r="AI175" s="905" t="s">
        <v>2242</v>
      </c>
      <c r="AJ175" s="963" t="s">
        <v>2270</v>
      </c>
      <c r="AK175" s="905" t="s">
        <v>2298</v>
      </c>
      <c r="AL175" s="905" t="s">
        <v>2326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11884</v>
      </c>
      <c r="C176" s="2092">
        <v>0</v>
      </c>
      <c r="D176" s="697">
        <v>0</v>
      </c>
      <c r="E176" s="697">
        <v>0</v>
      </c>
      <c r="F176" s="697">
        <v>0</v>
      </c>
      <c r="G176" s="1597">
        <f t="shared" si="75"/>
        <v>0</v>
      </c>
      <c r="H176" s="697">
        <v>0</v>
      </c>
      <c r="I176" s="697">
        <v>0</v>
      </c>
      <c r="J176" s="1618"/>
      <c r="K176" s="1619"/>
      <c r="L176" s="197"/>
      <c r="M176" s="290" t="s">
        <v>12012</v>
      </c>
      <c r="N176" s="197"/>
      <c r="O176" s="291"/>
      <c r="P176" s="200"/>
      <c r="Q176" s="935"/>
      <c r="R176" s="284">
        <f t="shared" si="76"/>
        <v>0</v>
      </c>
      <c r="S176" s="828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8"/>
      <c r="AD176" s="197"/>
      <c r="AE176" s="403" t="s">
        <v>11884</v>
      </c>
      <c r="AF176" s="962" t="s">
        <v>2159</v>
      </c>
      <c r="AG176" s="905" t="s">
        <v>2187</v>
      </c>
      <c r="AH176" s="905" t="s">
        <v>2215</v>
      </c>
      <c r="AI176" s="905" t="s">
        <v>2243</v>
      </c>
      <c r="AJ176" s="963" t="s">
        <v>2271</v>
      </c>
      <c r="AK176" s="905" t="s">
        <v>2299</v>
      </c>
      <c r="AL176" s="905" t="s">
        <v>2327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11893</v>
      </c>
      <c r="C177" s="2092">
        <v>0</v>
      </c>
      <c r="D177" s="697">
        <v>0</v>
      </c>
      <c r="E177" s="697">
        <v>0</v>
      </c>
      <c r="F177" s="697">
        <v>0</v>
      </c>
      <c r="G177" s="1597">
        <f t="shared" si="75"/>
        <v>0</v>
      </c>
      <c r="H177" s="697">
        <v>0</v>
      </c>
      <c r="I177" s="697">
        <v>0</v>
      </c>
      <c r="J177" s="1618"/>
      <c r="K177" s="1619"/>
      <c r="L177" s="197"/>
      <c r="M177" s="290" t="s">
        <v>12013</v>
      </c>
      <c r="N177" s="197"/>
      <c r="O177" s="291"/>
      <c r="P177" s="197"/>
      <c r="Q177" s="828"/>
      <c r="R177" s="284">
        <f t="shared" si="76"/>
        <v>0</v>
      </c>
      <c r="S177" s="828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8"/>
      <c r="AD177" s="197"/>
      <c r="AE177" s="403" t="s">
        <v>11893</v>
      </c>
      <c r="AF177" s="962" t="s">
        <v>2160</v>
      </c>
      <c r="AG177" s="905" t="s">
        <v>2188</v>
      </c>
      <c r="AH177" s="905" t="s">
        <v>2216</v>
      </c>
      <c r="AI177" s="905" t="s">
        <v>2244</v>
      </c>
      <c r="AJ177" s="963" t="s">
        <v>2272</v>
      </c>
      <c r="AK177" s="905" t="s">
        <v>2300</v>
      </c>
      <c r="AL177" s="905" t="s">
        <v>2328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744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12014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7445</v>
      </c>
      <c r="AF178" s="965" t="s">
        <v>2161</v>
      </c>
      <c r="AG178" s="679" t="s">
        <v>2189</v>
      </c>
      <c r="AH178" s="679" t="s">
        <v>2217</v>
      </c>
      <c r="AI178" s="679" t="s">
        <v>2245</v>
      </c>
      <c r="AJ178" s="679" t="s">
        <v>2273</v>
      </c>
      <c r="AK178" s="679" t="s">
        <v>2301</v>
      </c>
      <c r="AL178" s="679" t="s">
        <v>2329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9921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11910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9921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11910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11910</v>
      </c>
      <c r="C181" s="701">
        <v>0</v>
      </c>
      <c r="D181" s="701">
        <v>0</v>
      </c>
      <c r="E181" s="701">
        <v>0</v>
      </c>
      <c r="F181" s="701">
        <v>0</v>
      </c>
      <c r="G181" s="1586">
        <f>IFERROR(SUM(C181:F181),0)</f>
        <v>0</v>
      </c>
      <c r="H181" s="701">
        <v>0</v>
      </c>
      <c r="I181" s="701">
        <v>0</v>
      </c>
      <c r="J181" s="1620"/>
      <c r="K181" s="1621"/>
      <c r="L181" s="197"/>
      <c r="M181" s="374" t="s">
        <v>12015</v>
      </c>
      <c r="N181" s="197"/>
      <c r="O181" s="982"/>
      <c r="P181" s="389"/>
      <c r="Q181" s="825"/>
      <c r="R181" s="284">
        <f>IF( SUM( T181:AA181 ) = 0, 0, $T$10 )</f>
        <v>0</v>
      </c>
      <c r="S181" s="825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5"/>
      <c r="AD181" s="389"/>
      <c r="AE181" s="420" t="s">
        <v>11910</v>
      </c>
      <c r="AF181" s="978" t="s">
        <v>2162</v>
      </c>
      <c r="AG181" s="978" t="s">
        <v>2190</v>
      </c>
      <c r="AH181" s="978" t="s">
        <v>2218</v>
      </c>
      <c r="AI181" s="978" t="s">
        <v>2246</v>
      </c>
      <c r="AJ181" s="979" t="s">
        <v>2274</v>
      </c>
      <c r="AK181" s="978" t="s">
        <v>2302</v>
      </c>
      <c r="AL181" s="978" t="s">
        <v>2330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9921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11919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12016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11919</v>
      </c>
      <c r="AF183" s="985" t="s">
        <v>2163</v>
      </c>
      <c r="AG183" s="372" t="s">
        <v>2191</v>
      </c>
      <c r="AH183" s="372" t="s">
        <v>2219</v>
      </c>
      <c r="AI183" s="372" t="s">
        <v>2247</v>
      </c>
      <c r="AJ183" s="372" t="s">
        <v>2275</v>
      </c>
      <c r="AK183" s="372" t="s">
        <v>2303</v>
      </c>
      <c r="AL183" s="372" t="s">
        <v>2331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7.25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5.95" customHeight="1" thickTop="1">
      <c r="A185" s="197"/>
      <c r="B185" s="2710" t="s">
        <v>7224</v>
      </c>
      <c r="C185" s="2672" t="s">
        <v>12017</v>
      </c>
      <c r="D185" s="2672"/>
      <c r="E185" s="2672"/>
      <c r="F185" s="2672"/>
      <c r="G185" s="2672"/>
      <c r="H185" s="2672"/>
      <c r="I185" s="2672"/>
      <c r="J185" s="2672"/>
      <c r="K185" s="2674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10" t="s">
        <v>7224</v>
      </c>
      <c r="AF185" s="2672" t="s">
        <v>12017</v>
      </c>
      <c r="AG185" s="2672"/>
      <c r="AH185" s="2672"/>
      <c r="AI185" s="2672"/>
      <c r="AJ185" s="2672"/>
      <c r="AK185" s="2672"/>
      <c r="AL185" s="2672"/>
      <c r="AM185" s="2672"/>
      <c r="AN185" s="2674"/>
      <c r="AO185" s="317"/>
      <c r="AP185" s="197"/>
      <c r="AQ185" s="197"/>
      <c r="AR185" s="197"/>
      <c r="AS185" s="197"/>
    </row>
    <row r="186" spans="1:45" s="4" customFormat="1">
      <c r="A186" s="197"/>
      <c r="B186" s="2794"/>
      <c r="C186" s="2795" t="s">
        <v>11650</v>
      </c>
      <c r="D186" s="2795"/>
      <c r="E186" s="2795"/>
      <c r="F186" s="2795"/>
      <c r="G186" s="2795" t="s">
        <v>11651</v>
      </c>
      <c r="H186" s="2795"/>
      <c r="I186" s="2795" t="s">
        <v>11652</v>
      </c>
      <c r="J186" s="2795" t="s">
        <v>11653</v>
      </c>
      <c r="K186" s="2836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794"/>
      <c r="AF186" s="2795" t="s">
        <v>11650</v>
      </c>
      <c r="AG186" s="2795"/>
      <c r="AH186" s="2795"/>
      <c r="AI186" s="2795"/>
      <c r="AJ186" s="2795" t="s">
        <v>11651</v>
      </c>
      <c r="AK186" s="2795"/>
      <c r="AL186" s="2795" t="s">
        <v>11652</v>
      </c>
      <c r="AM186" s="2795" t="s">
        <v>11653</v>
      </c>
      <c r="AN186" s="2836"/>
      <c r="AO186" s="317"/>
      <c r="AP186" s="197"/>
      <c r="AQ186" s="197"/>
      <c r="AR186" s="197"/>
      <c r="AS186" s="197"/>
    </row>
    <row r="187" spans="1:45" s="4" customFormat="1" ht="30">
      <c r="A187" s="197"/>
      <c r="B187" s="2794"/>
      <c r="C187" s="427" t="s">
        <v>11654</v>
      </c>
      <c r="D187" s="427" t="s">
        <v>11655</v>
      </c>
      <c r="E187" s="427" t="s">
        <v>11656</v>
      </c>
      <c r="F187" s="427" t="s">
        <v>11657</v>
      </c>
      <c r="G187" s="427" t="s">
        <v>11658</v>
      </c>
      <c r="H187" s="427" t="s">
        <v>11659</v>
      </c>
      <c r="I187" s="2795"/>
      <c r="J187" s="427" t="s">
        <v>11660</v>
      </c>
      <c r="K187" s="428" t="s">
        <v>11661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794"/>
      <c r="AF187" s="427" t="s">
        <v>11654</v>
      </c>
      <c r="AG187" s="427" t="s">
        <v>11655</v>
      </c>
      <c r="AH187" s="427" t="s">
        <v>11656</v>
      </c>
      <c r="AI187" s="427" t="s">
        <v>11657</v>
      </c>
      <c r="AJ187" s="427" t="s">
        <v>11658</v>
      </c>
      <c r="AK187" s="427" t="s">
        <v>11659</v>
      </c>
      <c r="AL187" s="2795"/>
      <c r="AM187" s="427" t="s">
        <v>11660</v>
      </c>
      <c r="AN187" s="428" t="s">
        <v>11661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7225</v>
      </c>
      <c r="C188" s="427" t="s">
        <v>681</v>
      </c>
      <c r="D188" s="427" t="s">
        <v>681</v>
      </c>
      <c r="E188" s="427" t="s">
        <v>681</v>
      </c>
      <c r="F188" s="427" t="s">
        <v>681</v>
      </c>
      <c r="G188" s="427" t="s">
        <v>681</v>
      </c>
      <c r="H188" s="427" t="s">
        <v>681</v>
      </c>
      <c r="I188" s="427" t="s">
        <v>681</v>
      </c>
      <c r="J188" s="427" t="s">
        <v>3137</v>
      </c>
      <c r="K188" s="428" t="s">
        <v>3137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7225</v>
      </c>
      <c r="AF188" s="427" t="s">
        <v>681</v>
      </c>
      <c r="AG188" s="427" t="s">
        <v>681</v>
      </c>
      <c r="AH188" s="427" t="s">
        <v>681</v>
      </c>
      <c r="AI188" s="427" t="s">
        <v>681</v>
      </c>
      <c r="AJ188" s="427" t="s">
        <v>681</v>
      </c>
      <c r="AK188" s="427" t="s">
        <v>681</v>
      </c>
      <c r="AL188" s="427" t="s">
        <v>681</v>
      </c>
      <c r="AM188" s="427" t="s">
        <v>3137</v>
      </c>
      <c r="AN188" s="428" t="s">
        <v>3137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670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667" t="s">
        <v>7223</v>
      </c>
      <c r="U189" s="2667"/>
      <c r="V189" s="2818"/>
      <c r="W189" s="2818"/>
      <c r="X189" s="2818"/>
      <c r="Y189" s="2818"/>
      <c r="Z189" s="2818"/>
      <c r="AA189" s="2818"/>
      <c r="AB189" s="247"/>
      <c r="AC189" s="828"/>
      <c r="AD189" s="197"/>
      <c r="AE189" s="430" t="s">
        <v>670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7231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11662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11662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11663</v>
      </c>
      <c r="C192" s="2091">
        <v>0</v>
      </c>
      <c r="D192" s="694">
        <v>0</v>
      </c>
      <c r="E192" s="694">
        <v>150</v>
      </c>
      <c r="F192" s="694">
        <v>0</v>
      </c>
      <c r="G192" s="1595">
        <f t="shared" ref="G192:G199" si="79">IFERROR(SUM(C192:F192),0)</f>
        <v>150</v>
      </c>
      <c r="H192" s="2091">
        <v>-8.7430000000000003</v>
      </c>
      <c r="I192" s="694">
        <v>0</v>
      </c>
      <c r="J192" s="1609">
        <v>0</v>
      </c>
      <c r="K192" s="1610">
        <v>0</v>
      </c>
      <c r="L192" s="197"/>
      <c r="M192" s="281" t="s">
        <v>12018</v>
      </c>
      <c r="N192" s="197"/>
      <c r="O192" s="283"/>
      <c r="P192" s="197"/>
      <c r="Q192" s="828"/>
      <c r="R192" s="284">
        <f t="shared" ref="R192:R198" si="80">IF( SUM( T192:AA192 ) = 0, 0, $T$10 )</f>
        <v>0</v>
      </c>
      <c r="S192" s="828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8"/>
      <c r="AD192" s="197"/>
      <c r="AE192" s="396" t="s">
        <v>11663</v>
      </c>
      <c r="AF192" s="958" t="s">
        <v>2346</v>
      </c>
      <c r="AG192" s="904" t="s">
        <v>2374</v>
      </c>
      <c r="AH192" s="904" t="s">
        <v>2402</v>
      </c>
      <c r="AI192" s="904" t="s">
        <v>2430</v>
      </c>
      <c r="AJ192" s="959" t="s">
        <v>2458</v>
      </c>
      <c r="AK192" s="958" t="s">
        <v>2486</v>
      </c>
      <c r="AL192" s="904" t="s">
        <v>2514</v>
      </c>
      <c r="AM192" s="904" t="s">
        <v>2542</v>
      </c>
      <c r="AN192" s="960" t="s">
        <v>2549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11674</v>
      </c>
      <c r="C193" s="2092">
        <v>0</v>
      </c>
      <c r="D193" s="697">
        <v>0</v>
      </c>
      <c r="E193" s="697">
        <v>0</v>
      </c>
      <c r="F193" s="697">
        <v>0</v>
      </c>
      <c r="G193" s="1597">
        <f t="shared" si="79"/>
        <v>0</v>
      </c>
      <c r="H193" s="2092">
        <v>0</v>
      </c>
      <c r="I193" s="697">
        <v>0</v>
      </c>
      <c r="J193" s="1611">
        <v>0</v>
      </c>
      <c r="K193" s="1612">
        <v>0</v>
      </c>
      <c r="L193" s="197"/>
      <c r="M193" s="290" t="s">
        <v>12019</v>
      </c>
      <c r="N193" s="197"/>
      <c r="O193" s="291"/>
      <c r="P193" s="197"/>
      <c r="Q193" s="828"/>
      <c r="R193" s="284">
        <f t="shared" si="80"/>
        <v>0</v>
      </c>
      <c r="S193" s="828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8"/>
      <c r="AD193" s="197"/>
      <c r="AE193" s="403" t="s">
        <v>11674</v>
      </c>
      <c r="AF193" s="962" t="s">
        <v>2347</v>
      </c>
      <c r="AG193" s="905" t="s">
        <v>2375</v>
      </c>
      <c r="AH193" s="905" t="s">
        <v>2403</v>
      </c>
      <c r="AI193" s="905" t="s">
        <v>2431</v>
      </c>
      <c r="AJ193" s="963" t="s">
        <v>2459</v>
      </c>
      <c r="AK193" s="962" t="s">
        <v>2487</v>
      </c>
      <c r="AL193" s="905" t="s">
        <v>2515</v>
      </c>
      <c r="AM193" s="905" t="s">
        <v>2543</v>
      </c>
      <c r="AN193" s="964" t="s">
        <v>2550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11685</v>
      </c>
      <c r="C194" s="2092">
        <v>0</v>
      </c>
      <c r="D194" s="697">
        <v>0</v>
      </c>
      <c r="E194" s="697">
        <v>0</v>
      </c>
      <c r="F194" s="697">
        <v>0</v>
      </c>
      <c r="G194" s="1597">
        <f t="shared" si="79"/>
        <v>0</v>
      </c>
      <c r="H194" s="2092">
        <v>0</v>
      </c>
      <c r="I194" s="697">
        <v>0</v>
      </c>
      <c r="J194" s="1611">
        <v>0</v>
      </c>
      <c r="K194" s="1612">
        <v>0</v>
      </c>
      <c r="L194" s="197"/>
      <c r="M194" s="290" t="s">
        <v>12020</v>
      </c>
      <c r="N194" s="197"/>
      <c r="O194" s="291"/>
      <c r="P194" s="197"/>
      <c r="Q194" s="828"/>
      <c r="R194" s="284">
        <f t="shared" si="80"/>
        <v>0</v>
      </c>
      <c r="S194" s="828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8"/>
      <c r="AD194" s="197"/>
      <c r="AE194" s="403" t="s">
        <v>11685</v>
      </c>
      <c r="AF194" s="962" t="s">
        <v>2348</v>
      </c>
      <c r="AG194" s="905" t="s">
        <v>2376</v>
      </c>
      <c r="AH194" s="905" t="s">
        <v>2404</v>
      </c>
      <c r="AI194" s="905" t="s">
        <v>2432</v>
      </c>
      <c r="AJ194" s="963" t="s">
        <v>2460</v>
      </c>
      <c r="AK194" s="962" t="s">
        <v>2488</v>
      </c>
      <c r="AL194" s="905" t="s">
        <v>2516</v>
      </c>
      <c r="AM194" s="905" t="s">
        <v>2544</v>
      </c>
      <c r="AN194" s="964" t="s">
        <v>2551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11696</v>
      </c>
      <c r="C195" s="2092">
        <v>0</v>
      </c>
      <c r="D195" s="697">
        <v>0</v>
      </c>
      <c r="E195" s="697">
        <v>0</v>
      </c>
      <c r="F195" s="697">
        <v>0</v>
      </c>
      <c r="G195" s="1597">
        <f t="shared" si="79"/>
        <v>0</v>
      </c>
      <c r="H195" s="2092">
        <v>0</v>
      </c>
      <c r="I195" s="697">
        <v>0</v>
      </c>
      <c r="J195" s="1611">
        <v>0</v>
      </c>
      <c r="K195" s="1612">
        <v>0</v>
      </c>
      <c r="L195" s="197"/>
      <c r="M195" s="290" t="s">
        <v>12021</v>
      </c>
      <c r="N195" s="197"/>
      <c r="O195" s="291"/>
      <c r="P195" s="197"/>
      <c r="Q195" s="828"/>
      <c r="R195" s="284">
        <f t="shared" si="80"/>
        <v>0</v>
      </c>
      <c r="S195" s="828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8"/>
      <c r="AD195" s="197"/>
      <c r="AE195" s="403" t="s">
        <v>11696</v>
      </c>
      <c r="AF195" s="962" t="s">
        <v>2349</v>
      </c>
      <c r="AG195" s="905" t="s">
        <v>2377</v>
      </c>
      <c r="AH195" s="905" t="s">
        <v>2405</v>
      </c>
      <c r="AI195" s="905" t="s">
        <v>2433</v>
      </c>
      <c r="AJ195" s="963" t="s">
        <v>2461</v>
      </c>
      <c r="AK195" s="962" t="s">
        <v>2489</v>
      </c>
      <c r="AL195" s="905" t="s">
        <v>2517</v>
      </c>
      <c r="AM195" s="905" t="s">
        <v>2545</v>
      </c>
      <c r="AN195" s="964" t="s">
        <v>2552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11707</v>
      </c>
      <c r="C196" s="2092">
        <v>0</v>
      </c>
      <c r="D196" s="697">
        <v>0</v>
      </c>
      <c r="E196" s="697">
        <v>150</v>
      </c>
      <c r="F196" s="697">
        <v>100</v>
      </c>
      <c r="G196" s="1597">
        <f t="shared" si="79"/>
        <v>250</v>
      </c>
      <c r="H196" s="2092">
        <v>96.347000000000008</v>
      </c>
      <c r="I196" s="697">
        <v>87.170999999999992</v>
      </c>
      <c r="J196" s="1611">
        <v>0</v>
      </c>
      <c r="K196" s="1612">
        <v>0</v>
      </c>
      <c r="L196" s="197"/>
      <c r="M196" s="290" t="s">
        <v>12022</v>
      </c>
      <c r="N196" s="197"/>
      <c r="O196" s="291"/>
      <c r="P196" s="197"/>
      <c r="Q196" s="828"/>
      <c r="R196" s="284">
        <f t="shared" si="80"/>
        <v>0</v>
      </c>
      <c r="S196" s="828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8"/>
      <c r="AD196" s="197"/>
      <c r="AE196" s="403" t="s">
        <v>11707</v>
      </c>
      <c r="AF196" s="962" t="s">
        <v>2350</v>
      </c>
      <c r="AG196" s="905" t="s">
        <v>2378</v>
      </c>
      <c r="AH196" s="905" t="s">
        <v>2406</v>
      </c>
      <c r="AI196" s="905" t="s">
        <v>2434</v>
      </c>
      <c r="AJ196" s="963" t="s">
        <v>2462</v>
      </c>
      <c r="AK196" s="962" t="s">
        <v>2490</v>
      </c>
      <c r="AL196" s="905" t="s">
        <v>2518</v>
      </c>
      <c r="AM196" s="905" t="s">
        <v>2546</v>
      </c>
      <c r="AN196" s="964" t="s">
        <v>2553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11718</v>
      </c>
      <c r="C197" s="2092">
        <v>0</v>
      </c>
      <c r="D197" s="697">
        <v>0</v>
      </c>
      <c r="E197" s="697">
        <v>0</v>
      </c>
      <c r="F197" s="697">
        <v>0</v>
      </c>
      <c r="G197" s="1597">
        <f t="shared" si="79"/>
        <v>0</v>
      </c>
      <c r="H197" s="2092">
        <v>0</v>
      </c>
      <c r="I197" s="697">
        <v>0</v>
      </c>
      <c r="J197" s="1611">
        <v>0</v>
      </c>
      <c r="K197" s="1612">
        <v>0</v>
      </c>
      <c r="L197" s="197"/>
      <c r="M197" s="290" t="s">
        <v>12023</v>
      </c>
      <c r="N197" s="197"/>
      <c r="O197" s="291"/>
      <c r="P197" s="197"/>
      <c r="Q197" s="828"/>
      <c r="R197" s="284">
        <f t="shared" si="80"/>
        <v>0</v>
      </c>
      <c r="S197" s="828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8"/>
      <c r="AD197" s="197"/>
      <c r="AE197" s="403" t="s">
        <v>11718</v>
      </c>
      <c r="AF197" s="962" t="s">
        <v>2351</v>
      </c>
      <c r="AG197" s="905" t="s">
        <v>2379</v>
      </c>
      <c r="AH197" s="905" t="s">
        <v>2407</v>
      </c>
      <c r="AI197" s="905" t="s">
        <v>2435</v>
      </c>
      <c r="AJ197" s="963" t="s">
        <v>2463</v>
      </c>
      <c r="AK197" s="962" t="s">
        <v>2491</v>
      </c>
      <c r="AL197" s="905" t="s">
        <v>2519</v>
      </c>
      <c r="AM197" s="905" t="s">
        <v>2547</v>
      </c>
      <c r="AN197" s="964" t="s">
        <v>2554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11729</v>
      </c>
      <c r="C198" s="2092">
        <v>0</v>
      </c>
      <c r="D198" s="697">
        <v>0</v>
      </c>
      <c r="E198" s="697">
        <v>0</v>
      </c>
      <c r="F198" s="697">
        <v>0</v>
      </c>
      <c r="G198" s="1597">
        <f t="shared" si="79"/>
        <v>0</v>
      </c>
      <c r="H198" s="2092">
        <v>0</v>
      </c>
      <c r="I198" s="697">
        <v>0</v>
      </c>
      <c r="J198" s="1611">
        <v>0</v>
      </c>
      <c r="K198" s="1612">
        <v>0</v>
      </c>
      <c r="L198" s="197"/>
      <c r="M198" s="290" t="s">
        <v>12024</v>
      </c>
      <c r="N198" s="197"/>
      <c r="O198" s="291"/>
      <c r="P198" s="197"/>
      <c r="Q198" s="828"/>
      <c r="R198" s="284">
        <f t="shared" si="80"/>
        <v>0</v>
      </c>
      <c r="S198" s="828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8"/>
      <c r="AD198" s="197"/>
      <c r="AE198" s="403" t="s">
        <v>11729</v>
      </c>
      <c r="AF198" s="962" t="s">
        <v>2352</v>
      </c>
      <c r="AG198" s="905" t="s">
        <v>2380</v>
      </c>
      <c r="AH198" s="905" t="s">
        <v>2408</v>
      </c>
      <c r="AI198" s="905" t="s">
        <v>2436</v>
      </c>
      <c r="AJ198" s="963" t="s">
        <v>2464</v>
      </c>
      <c r="AK198" s="962" t="s">
        <v>2492</v>
      </c>
      <c r="AL198" s="905" t="s">
        <v>2520</v>
      </c>
      <c r="AM198" s="905" t="s">
        <v>2548</v>
      </c>
      <c r="AN198" s="964" t="s">
        <v>2555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7445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300</v>
      </c>
      <c r="F199" s="1589">
        <f>IFERROR(SUM(F192:F198), 0)</f>
        <v>100</v>
      </c>
      <c r="G199" s="1589">
        <f t="shared" si="79"/>
        <v>400</v>
      </c>
      <c r="H199" s="1589">
        <f>IFERROR(SUM(H192:H198), 0)</f>
        <v>87.604000000000013</v>
      </c>
      <c r="I199" s="1589">
        <f>IFERROR(SUM(I192:I198), 0)</f>
        <v>87.170999999999992</v>
      </c>
      <c r="J199" s="1613"/>
      <c r="K199" s="1614"/>
      <c r="L199" s="197"/>
      <c r="M199" s="576" t="s">
        <v>12025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7445</v>
      </c>
      <c r="AF199" s="965" t="s">
        <v>2353</v>
      </c>
      <c r="AG199" s="679" t="s">
        <v>2381</v>
      </c>
      <c r="AH199" s="679" t="s">
        <v>2409</v>
      </c>
      <c r="AI199" s="679" t="s">
        <v>2437</v>
      </c>
      <c r="AJ199" s="679" t="s">
        <v>2465</v>
      </c>
      <c r="AK199" s="679" t="s">
        <v>2493</v>
      </c>
      <c r="AL199" s="679" t="s">
        <v>2521</v>
      </c>
      <c r="AM199" s="966" t="s">
        <v>12026</v>
      </c>
      <c r="AN199" s="967" t="s">
        <v>12026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9921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11748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9921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11748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11749</v>
      </c>
      <c r="C202" s="2091">
        <v>0</v>
      </c>
      <c r="D202" s="694">
        <v>0</v>
      </c>
      <c r="E202" s="694">
        <v>0</v>
      </c>
      <c r="F202" s="694">
        <v>0</v>
      </c>
      <c r="G202" s="1595">
        <f>IFERROR(SUM(C202:F202),0)</f>
        <v>0</v>
      </c>
      <c r="H202" s="694">
        <v>0</v>
      </c>
      <c r="I202" s="694">
        <v>0</v>
      </c>
      <c r="J202" s="1616"/>
      <c r="K202" s="1617"/>
      <c r="L202" s="197"/>
      <c r="M202" s="281" t="s">
        <v>12027</v>
      </c>
      <c r="N202" s="197"/>
      <c r="O202" s="283"/>
      <c r="P202" s="197"/>
      <c r="Q202" s="828"/>
      <c r="R202" s="284">
        <f>IF( SUM( T202:AA202 ) = 0, 0, $T$10 )</f>
        <v>0</v>
      </c>
      <c r="S202" s="828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8"/>
      <c r="AD202" s="197"/>
      <c r="AE202" s="396" t="s">
        <v>11749</v>
      </c>
      <c r="AF202" s="958" t="s">
        <v>2354</v>
      </c>
      <c r="AG202" s="904" t="s">
        <v>2382</v>
      </c>
      <c r="AH202" s="904" t="s">
        <v>2410</v>
      </c>
      <c r="AI202" s="904" t="s">
        <v>2438</v>
      </c>
      <c r="AJ202" s="959" t="s">
        <v>2466</v>
      </c>
      <c r="AK202" s="904" t="s">
        <v>2494</v>
      </c>
      <c r="AL202" s="904" t="s">
        <v>2522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11758</v>
      </c>
      <c r="C203" s="2092">
        <v>0</v>
      </c>
      <c r="D203" s="697">
        <v>0</v>
      </c>
      <c r="E203" s="697">
        <v>0</v>
      </c>
      <c r="F203" s="697">
        <v>0</v>
      </c>
      <c r="G203" s="1597">
        <f>IFERROR(SUM(C203:F203),0)</f>
        <v>0</v>
      </c>
      <c r="H203" s="697">
        <v>0</v>
      </c>
      <c r="I203" s="697">
        <v>0</v>
      </c>
      <c r="J203" s="1618"/>
      <c r="K203" s="1619"/>
      <c r="L203" s="197"/>
      <c r="M203" s="290" t="s">
        <v>12028</v>
      </c>
      <c r="N203" s="197"/>
      <c r="O203" s="291"/>
      <c r="P203" s="197"/>
      <c r="Q203" s="828"/>
      <c r="R203" s="284">
        <f>IF( SUM( T203:AA203 ) = 0, 0, $T$10 )</f>
        <v>0</v>
      </c>
      <c r="S203" s="828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8"/>
      <c r="AD203" s="197"/>
      <c r="AE203" s="403" t="s">
        <v>11758</v>
      </c>
      <c r="AF203" s="962" t="s">
        <v>2355</v>
      </c>
      <c r="AG203" s="905" t="s">
        <v>2383</v>
      </c>
      <c r="AH203" s="905" t="s">
        <v>2411</v>
      </c>
      <c r="AI203" s="905" t="s">
        <v>2439</v>
      </c>
      <c r="AJ203" s="963" t="s">
        <v>2467</v>
      </c>
      <c r="AK203" s="905" t="s">
        <v>2495</v>
      </c>
      <c r="AL203" s="905" t="s">
        <v>2523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11767</v>
      </c>
      <c r="C204" s="2092">
        <v>0</v>
      </c>
      <c r="D204" s="697">
        <v>0</v>
      </c>
      <c r="E204" s="697">
        <v>0</v>
      </c>
      <c r="F204" s="697">
        <v>0</v>
      </c>
      <c r="G204" s="1597">
        <f>IFERROR(SUM(C204:F204),0)</f>
        <v>0</v>
      </c>
      <c r="H204" s="697">
        <v>0</v>
      </c>
      <c r="I204" s="697">
        <v>0</v>
      </c>
      <c r="J204" s="1618"/>
      <c r="K204" s="1619"/>
      <c r="L204" s="197"/>
      <c r="M204" s="290" t="s">
        <v>12029</v>
      </c>
      <c r="N204" s="197"/>
      <c r="O204" s="291"/>
      <c r="P204" s="197"/>
      <c r="Q204" s="828"/>
      <c r="R204" s="284">
        <f>IF( SUM( T204:AA204 ) = 0, 0, $T$10 )</f>
        <v>0</v>
      </c>
      <c r="S204" s="828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8"/>
      <c r="AD204" s="197"/>
      <c r="AE204" s="403" t="s">
        <v>11767</v>
      </c>
      <c r="AF204" s="962" t="s">
        <v>2356</v>
      </c>
      <c r="AG204" s="905" t="s">
        <v>2384</v>
      </c>
      <c r="AH204" s="905" t="s">
        <v>2412</v>
      </c>
      <c r="AI204" s="905" t="s">
        <v>2440</v>
      </c>
      <c r="AJ204" s="963" t="s">
        <v>2468</v>
      </c>
      <c r="AK204" s="905" t="s">
        <v>2496</v>
      </c>
      <c r="AL204" s="905" t="s">
        <v>2524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11776</v>
      </c>
      <c r="C205" s="2092">
        <v>0</v>
      </c>
      <c r="D205" s="697">
        <v>0</v>
      </c>
      <c r="E205" s="697">
        <v>0</v>
      </c>
      <c r="F205" s="697">
        <v>0</v>
      </c>
      <c r="G205" s="1597">
        <f>IFERROR(SUM(C205:F205),0)</f>
        <v>0</v>
      </c>
      <c r="H205" s="697">
        <v>0</v>
      </c>
      <c r="I205" s="697">
        <v>0</v>
      </c>
      <c r="J205" s="1618"/>
      <c r="K205" s="1619"/>
      <c r="L205" s="197"/>
      <c r="M205" s="290" t="s">
        <v>12030</v>
      </c>
      <c r="N205" s="197"/>
      <c r="O205" s="291"/>
      <c r="P205" s="197"/>
      <c r="Q205" s="828"/>
      <c r="R205" s="284">
        <f>IF( SUM( T205:AA205 ) = 0, 0, $T$10 )</f>
        <v>0</v>
      </c>
      <c r="S205" s="828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8"/>
      <c r="AD205" s="197"/>
      <c r="AE205" s="403" t="s">
        <v>11776</v>
      </c>
      <c r="AF205" s="962" t="s">
        <v>2357</v>
      </c>
      <c r="AG205" s="905" t="s">
        <v>2385</v>
      </c>
      <c r="AH205" s="905" t="s">
        <v>2413</v>
      </c>
      <c r="AI205" s="905" t="s">
        <v>2441</v>
      </c>
      <c r="AJ205" s="963" t="s">
        <v>2469</v>
      </c>
      <c r="AK205" s="905" t="s">
        <v>2497</v>
      </c>
      <c r="AL205" s="905" t="s">
        <v>2525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744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12031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7445</v>
      </c>
      <c r="AF206" s="965" t="s">
        <v>2358</v>
      </c>
      <c r="AG206" s="679" t="s">
        <v>2386</v>
      </c>
      <c r="AH206" s="679" t="s">
        <v>2414</v>
      </c>
      <c r="AI206" s="679" t="s">
        <v>2442</v>
      </c>
      <c r="AJ206" s="679" t="s">
        <v>2470</v>
      </c>
      <c r="AK206" s="679" t="s">
        <v>2498</v>
      </c>
      <c r="AL206" s="679" t="s">
        <v>2526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9921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11793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9921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11793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11794</v>
      </c>
      <c r="C209" s="2091">
        <v>0</v>
      </c>
      <c r="D209" s="694">
        <v>0</v>
      </c>
      <c r="E209" s="694">
        <v>0</v>
      </c>
      <c r="F209" s="694">
        <v>0</v>
      </c>
      <c r="G209" s="1595">
        <f>IFERROR(SUM(C209:F209),0)</f>
        <v>0</v>
      </c>
      <c r="H209" s="694">
        <v>0</v>
      </c>
      <c r="I209" s="694">
        <v>0</v>
      </c>
      <c r="J209" s="1616"/>
      <c r="K209" s="1617"/>
      <c r="L209" s="197"/>
      <c r="M209" s="281" t="s">
        <v>12032</v>
      </c>
      <c r="N209" s="197"/>
      <c r="O209" s="283"/>
      <c r="P209" s="197"/>
      <c r="Q209" s="828"/>
      <c r="R209" s="284">
        <f>IF( SUM( T209:AA209 ) = 0, 0, $T$10 )</f>
        <v>0</v>
      </c>
      <c r="S209" s="828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8"/>
      <c r="AD209" s="197"/>
      <c r="AE209" s="396" t="s">
        <v>11794</v>
      </c>
      <c r="AF209" s="958" t="s">
        <v>2359</v>
      </c>
      <c r="AG209" s="904" t="s">
        <v>2387</v>
      </c>
      <c r="AH209" s="904" t="s">
        <v>2415</v>
      </c>
      <c r="AI209" s="904" t="s">
        <v>2443</v>
      </c>
      <c r="AJ209" s="959" t="s">
        <v>2471</v>
      </c>
      <c r="AK209" s="904" t="s">
        <v>2499</v>
      </c>
      <c r="AL209" s="904" t="s">
        <v>2527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11803</v>
      </c>
      <c r="C210" s="2092">
        <v>0</v>
      </c>
      <c r="D210" s="697">
        <v>0</v>
      </c>
      <c r="E210" s="697">
        <v>0</v>
      </c>
      <c r="F210" s="697">
        <v>0</v>
      </c>
      <c r="G210" s="1597">
        <f>IFERROR(SUM(C210:F210),0)</f>
        <v>0</v>
      </c>
      <c r="H210" s="697">
        <v>0</v>
      </c>
      <c r="I210" s="697">
        <v>0</v>
      </c>
      <c r="J210" s="1618"/>
      <c r="K210" s="1619"/>
      <c r="L210" s="197"/>
      <c r="M210" s="290" t="s">
        <v>12033</v>
      </c>
      <c r="N210" s="197"/>
      <c r="O210" s="291"/>
      <c r="P210" s="197"/>
      <c r="Q210" s="828"/>
      <c r="R210" s="284">
        <f>IF( SUM( T210:AA210 ) = 0, 0, $T$10 )</f>
        <v>0</v>
      </c>
      <c r="S210" s="828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8"/>
      <c r="AD210" s="197"/>
      <c r="AE210" s="403" t="s">
        <v>11803</v>
      </c>
      <c r="AF210" s="962" t="s">
        <v>2360</v>
      </c>
      <c r="AG210" s="905" t="s">
        <v>2388</v>
      </c>
      <c r="AH210" s="905" t="s">
        <v>2416</v>
      </c>
      <c r="AI210" s="905" t="s">
        <v>2444</v>
      </c>
      <c r="AJ210" s="963" t="s">
        <v>2472</v>
      </c>
      <c r="AK210" s="905" t="s">
        <v>2500</v>
      </c>
      <c r="AL210" s="905" t="s">
        <v>2528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11812</v>
      </c>
      <c r="C211" s="2092">
        <v>0</v>
      </c>
      <c r="D211" s="697">
        <v>0</v>
      </c>
      <c r="E211" s="697">
        <v>0</v>
      </c>
      <c r="F211" s="697">
        <v>0</v>
      </c>
      <c r="G211" s="1597">
        <f>IFERROR(SUM(C211:F211),0)</f>
        <v>0</v>
      </c>
      <c r="H211" s="697">
        <v>0</v>
      </c>
      <c r="I211" s="697">
        <v>0</v>
      </c>
      <c r="J211" s="1618"/>
      <c r="K211" s="1619"/>
      <c r="L211" s="197"/>
      <c r="M211" s="290" t="s">
        <v>12034</v>
      </c>
      <c r="N211" s="197"/>
      <c r="O211" s="291"/>
      <c r="P211" s="197"/>
      <c r="Q211" s="828"/>
      <c r="R211" s="284">
        <f>IF( SUM( T211:AA211 ) = 0, 0, $T$10 )</f>
        <v>0</v>
      </c>
      <c r="S211" s="828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8"/>
      <c r="AD211" s="197"/>
      <c r="AE211" s="403" t="s">
        <v>11812</v>
      </c>
      <c r="AF211" s="962" t="s">
        <v>2361</v>
      </c>
      <c r="AG211" s="905" t="s">
        <v>2389</v>
      </c>
      <c r="AH211" s="905" t="s">
        <v>2417</v>
      </c>
      <c r="AI211" s="905" t="s">
        <v>2445</v>
      </c>
      <c r="AJ211" s="963" t="s">
        <v>2473</v>
      </c>
      <c r="AK211" s="905" t="s">
        <v>2501</v>
      </c>
      <c r="AL211" s="905" t="s">
        <v>2529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11821</v>
      </c>
      <c r="C212" s="2092">
        <v>0</v>
      </c>
      <c r="D212" s="697">
        <v>0</v>
      </c>
      <c r="E212" s="697">
        <v>0</v>
      </c>
      <c r="F212" s="697">
        <v>0</v>
      </c>
      <c r="G212" s="1597">
        <f>IFERROR(SUM(C212:F212),0)</f>
        <v>0</v>
      </c>
      <c r="H212" s="697">
        <v>0</v>
      </c>
      <c r="I212" s="697">
        <v>0</v>
      </c>
      <c r="J212" s="1618"/>
      <c r="K212" s="1619"/>
      <c r="L212" s="197"/>
      <c r="M212" s="290" t="s">
        <v>12035</v>
      </c>
      <c r="N212" s="197"/>
      <c r="O212" s="291"/>
      <c r="P212" s="197"/>
      <c r="Q212" s="828"/>
      <c r="R212" s="284">
        <f>IF( SUM( T212:AA212 ) = 0, 0, $T$10 )</f>
        <v>0</v>
      </c>
      <c r="S212" s="828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8"/>
      <c r="AD212" s="197"/>
      <c r="AE212" s="403" t="s">
        <v>11821</v>
      </c>
      <c r="AF212" s="962" t="s">
        <v>2362</v>
      </c>
      <c r="AG212" s="905" t="s">
        <v>2390</v>
      </c>
      <c r="AH212" s="905" t="s">
        <v>2418</v>
      </c>
      <c r="AI212" s="905" t="s">
        <v>2446</v>
      </c>
      <c r="AJ212" s="963" t="s">
        <v>2474</v>
      </c>
      <c r="AK212" s="905" t="s">
        <v>2502</v>
      </c>
      <c r="AL212" s="905" t="s">
        <v>2530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744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12036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7445</v>
      </c>
      <c r="AF213" s="965" t="s">
        <v>2363</v>
      </c>
      <c r="AG213" s="679" t="s">
        <v>2391</v>
      </c>
      <c r="AH213" s="679" t="s">
        <v>2419</v>
      </c>
      <c r="AI213" s="679" t="s">
        <v>2447</v>
      </c>
      <c r="AJ213" s="679" t="s">
        <v>2475</v>
      </c>
      <c r="AK213" s="679" t="s">
        <v>2503</v>
      </c>
      <c r="AL213" s="679" t="s">
        <v>2531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9921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11838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9921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11838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11839</v>
      </c>
      <c r="C216" s="2091">
        <v>0</v>
      </c>
      <c r="D216" s="694">
        <v>3.1480000000000001</v>
      </c>
      <c r="E216" s="694">
        <v>0.93</v>
      </c>
      <c r="F216" s="694">
        <v>0</v>
      </c>
      <c r="G216" s="1595">
        <f t="shared" ref="G216:G223" si="87">IFERROR(SUM(C216:F216),0)</f>
        <v>4.0780000000000003</v>
      </c>
      <c r="H216" s="694">
        <v>-0.30399999999999999</v>
      </c>
      <c r="I216" s="694">
        <v>0</v>
      </c>
      <c r="J216" s="1616"/>
      <c r="K216" s="1617"/>
      <c r="L216" s="197"/>
      <c r="M216" s="281" t="s">
        <v>12037</v>
      </c>
      <c r="N216" s="197"/>
      <c r="O216" s="283"/>
      <c r="P216" s="197"/>
      <c r="Q216" s="828"/>
      <c r="R216" s="284">
        <f t="shared" ref="R216:R222" si="88">IF( SUM( T216:AA216 ) = 0, 0, $T$10 )</f>
        <v>0</v>
      </c>
      <c r="S216" s="828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8"/>
      <c r="AD216" s="197"/>
      <c r="AE216" s="396" t="s">
        <v>11839</v>
      </c>
      <c r="AF216" s="958" t="s">
        <v>2364</v>
      </c>
      <c r="AG216" s="904" t="s">
        <v>2392</v>
      </c>
      <c r="AH216" s="904" t="s">
        <v>2420</v>
      </c>
      <c r="AI216" s="904" t="s">
        <v>2448</v>
      </c>
      <c r="AJ216" s="959" t="s">
        <v>2476</v>
      </c>
      <c r="AK216" s="904" t="s">
        <v>2504</v>
      </c>
      <c r="AL216" s="904" t="s">
        <v>2532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11848</v>
      </c>
      <c r="C217" s="2092">
        <v>0</v>
      </c>
      <c r="D217" s="697">
        <v>0</v>
      </c>
      <c r="E217" s="697">
        <v>0</v>
      </c>
      <c r="F217" s="697">
        <v>0</v>
      </c>
      <c r="G217" s="1597">
        <f t="shared" si="87"/>
        <v>0</v>
      </c>
      <c r="H217" s="697">
        <v>0</v>
      </c>
      <c r="I217" s="697">
        <v>0</v>
      </c>
      <c r="J217" s="1618"/>
      <c r="K217" s="1619"/>
      <c r="L217" s="197"/>
      <c r="M217" s="290" t="s">
        <v>12038</v>
      </c>
      <c r="N217" s="197"/>
      <c r="O217" s="291"/>
      <c r="P217" s="197"/>
      <c r="Q217" s="828"/>
      <c r="R217" s="284">
        <f t="shared" si="88"/>
        <v>0</v>
      </c>
      <c r="S217" s="828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8"/>
      <c r="AD217" s="197"/>
      <c r="AE217" s="403" t="s">
        <v>11848</v>
      </c>
      <c r="AF217" s="962" t="s">
        <v>2365</v>
      </c>
      <c r="AG217" s="905" t="s">
        <v>2393</v>
      </c>
      <c r="AH217" s="905" t="s">
        <v>2421</v>
      </c>
      <c r="AI217" s="905" t="s">
        <v>2449</v>
      </c>
      <c r="AJ217" s="963" t="s">
        <v>2477</v>
      </c>
      <c r="AK217" s="905" t="s">
        <v>2505</v>
      </c>
      <c r="AL217" s="905" t="s">
        <v>2533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11857</v>
      </c>
      <c r="C218" s="2092">
        <v>0</v>
      </c>
      <c r="D218" s="697">
        <v>0</v>
      </c>
      <c r="E218" s="697">
        <v>0</v>
      </c>
      <c r="F218" s="697">
        <v>0</v>
      </c>
      <c r="G218" s="1597">
        <f t="shared" si="87"/>
        <v>0</v>
      </c>
      <c r="H218" s="697">
        <v>0</v>
      </c>
      <c r="I218" s="697">
        <v>0</v>
      </c>
      <c r="J218" s="1618"/>
      <c r="K218" s="1619"/>
      <c r="L218" s="197"/>
      <c r="M218" s="290" t="s">
        <v>12039</v>
      </c>
      <c r="N218" s="197"/>
      <c r="O218" s="291"/>
      <c r="P218" s="197"/>
      <c r="Q218" s="828"/>
      <c r="R218" s="284">
        <f t="shared" si="88"/>
        <v>0</v>
      </c>
      <c r="S218" s="828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8"/>
      <c r="AD218" s="197"/>
      <c r="AE218" s="403" t="s">
        <v>11857</v>
      </c>
      <c r="AF218" s="962" t="s">
        <v>2366</v>
      </c>
      <c r="AG218" s="905" t="s">
        <v>2394</v>
      </c>
      <c r="AH218" s="905" t="s">
        <v>2422</v>
      </c>
      <c r="AI218" s="905" t="s">
        <v>2450</v>
      </c>
      <c r="AJ218" s="963" t="s">
        <v>2478</v>
      </c>
      <c r="AK218" s="905" t="s">
        <v>2506</v>
      </c>
      <c r="AL218" s="905" t="s">
        <v>2534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11866</v>
      </c>
      <c r="C219" s="2092">
        <v>0</v>
      </c>
      <c r="D219" s="697">
        <v>0</v>
      </c>
      <c r="E219" s="697">
        <v>0</v>
      </c>
      <c r="F219" s="697">
        <v>0</v>
      </c>
      <c r="G219" s="1597">
        <f t="shared" si="87"/>
        <v>0</v>
      </c>
      <c r="H219" s="697">
        <v>0</v>
      </c>
      <c r="I219" s="697">
        <v>0</v>
      </c>
      <c r="J219" s="1618"/>
      <c r="K219" s="1619"/>
      <c r="L219" s="197"/>
      <c r="M219" s="290" t="s">
        <v>12040</v>
      </c>
      <c r="N219" s="197"/>
      <c r="O219" s="291"/>
      <c r="P219" s="200"/>
      <c r="Q219" s="935"/>
      <c r="R219" s="284">
        <f t="shared" si="88"/>
        <v>0</v>
      </c>
      <c r="S219" s="828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8"/>
      <c r="AD219" s="197"/>
      <c r="AE219" s="403" t="s">
        <v>11866</v>
      </c>
      <c r="AF219" s="962" t="s">
        <v>2367</v>
      </c>
      <c r="AG219" s="905" t="s">
        <v>2395</v>
      </c>
      <c r="AH219" s="905" t="s">
        <v>2423</v>
      </c>
      <c r="AI219" s="905" t="s">
        <v>2451</v>
      </c>
      <c r="AJ219" s="963" t="s">
        <v>2479</v>
      </c>
      <c r="AK219" s="905" t="s">
        <v>2507</v>
      </c>
      <c r="AL219" s="905" t="s">
        <v>2535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11875</v>
      </c>
      <c r="C220" s="2092">
        <v>0</v>
      </c>
      <c r="D220" s="697">
        <v>0</v>
      </c>
      <c r="E220" s="697">
        <v>0</v>
      </c>
      <c r="F220" s="697">
        <v>0</v>
      </c>
      <c r="G220" s="1597">
        <f t="shared" si="87"/>
        <v>0</v>
      </c>
      <c r="H220" s="697">
        <v>0</v>
      </c>
      <c r="I220" s="697">
        <v>0</v>
      </c>
      <c r="J220" s="1618"/>
      <c r="K220" s="1619"/>
      <c r="L220" s="197"/>
      <c r="M220" s="290" t="s">
        <v>12041</v>
      </c>
      <c r="N220" s="197"/>
      <c r="O220" s="291"/>
      <c r="P220" s="200"/>
      <c r="Q220" s="935"/>
      <c r="R220" s="284">
        <f t="shared" si="88"/>
        <v>0</v>
      </c>
      <c r="S220" s="828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8"/>
      <c r="AD220" s="197"/>
      <c r="AE220" s="403" t="s">
        <v>11875</v>
      </c>
      <c r="AF220" s="962" t="s">
        <v>2368</v>
      </c>
      <c r="AG220" s="905" t="s">
        <v>2396</v>
      </c>
      <c r="AH220" s="905" t="s">
        <v>2424</v>
      </c>
      <c r="AI220" s="905" t="s">
        <v>2452</v>
      </c>
      <c r="AJ220" s="963" t="s">
        <v>2480</v>
      </c>
      <c r="AK220" s="905" t="s">
        <v>2508</v>
      </c>
      <c r="AL220" s="905" t="s">
        <v>2536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11884</v>
      </c>
      <c r="C221" s="2092">
        <v>0</v>
      </c>
      <c r="D221" s="697">
        <v>0</v>
      </c>
      <c r="E221" s="697">
        <v>0</v>
      </c>
      <c r="F221" s="697">
        <v>0</v>
      </c>
      <c r="G221" s="1597">
        <f t="shared" si="87"/>
        <v>0</v>
      </c>
      <c r="H221" s="697">
        <v>0</v>
      </c>
      <c r="I221" s="697">
        <v>0</v>
      </c>
      <c r="J221" s="1618"/>
      <c r="K221" s="1619"/>
      <c r="L221" s="197"/>
      <c r="M221" s="290" t="s">
        <v>12042</v>
      </c>
      <c r="N221" s="197"/>
      <c r="O221" s="291"/>
      <c r="P221" s="200"/>
      <c r="Q221" s="935"/>
      <c r="R221" s="284">
        <f t="shared" si="88"/>
        <v>0</v>
      </c>
      <c r="S221" s="828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8"/>
      <c r="AD221" s="197"/>
      <c r="AE221" s="403" t="s">
        <v>11884</v>
      </c>
      <c r="AF221" s="962" t="s">
        <v>2369</v>
      </c>
      <c r="AG221" s="905" t="s">
        <v>2397</v>
      </c>
      <c r="AH221" s="905" t="s">
        <v>2425</v>
      </c>
      <c r="AI221" s="905" t="s">
        <v>2453</v>
      </c>
      <c r="AJ221" s="963" t="s">
        <v>2481</v>
      </c>
      <c r="AK221" s="905" t="s">
        <v>2509</v>
      </c>
      <c r="AL221" s="905" t="s">
        <v>2537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11893</v>
      </c>
      <c r="C222" s="2092">
        <v>0</v>
      </c>
      <c r="D222" s="697">
        <v>0</v>
      </c>
      <c r="E222" s="697">
        <v>0</v>
      </c>
      <c r="F222" s="697">
        <v>0</v>
      </c>
      <c r="G222" s="1597">
        <f t="shared" si="87"/>
        <v>0</v>
      </c>
      <c r="H222" s="697">
        <v>0</v>
      </c>
      <c r="I222" s="697">
        <v>0</v>
      </c>
      <c r="J222" s="1618"/>
      <c r="K222" s="1619"/>
      <c r="L222" s="197"/>
      <c r="M222" s="290" t="s">
        <v>12043</v>
      </c>
      <c r="N222" s="197"/>
      <c r="O222" s="291"/>
      <c r="P222" s="197"/>
      <c r="Q222" s="828"/>
      <c r="R222" s="284">
        <f t="shared" si="88"/>
        <v>0</v>
      </c>
      <c r="S222" s="828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8"/>
      <c r="AD222" s="197"/>
      <c r="AE222" s="403" t="s">
        <v>11893</v>
      </c>
      <c r="AF222" s="962" t="s">
        <v>2370</v>
      </c>
      <c r="AG222" s="905" t="s">
        <v>2398</v>
      </c>
      <c r="AH222" s="905" t="s">
        <v>2426</v>
      </c>
      <c r="AI222" s="905" t="s">
        <v>2454</v>
      </c>
      <c r="AJ222" s="963" t="s">
        <v>2482</v>
      </c>
      <c r="AK222" s="905" t="s">
        <v>2510</v>
      </c>
      <c r="AL222" s="905" t="s">
        <v>2538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7445</v>
      </c>
      <c r="C223" s="2037">
        <f>IFERROR(SUM(C216:C222), 0)</f>
        <v>0</v>
      </c>
      <c r="D223" s="1589">
        <f>IFERROR(SUM(D216:D222), 0)</f>
        <v>3.1480000000000001</v>
      </c>
      <c r="E223" s="1589">
        <f>IFERROR(SUM(E216:E222), 0)</f>
        <v>0.93</v>
      </c>
      <c r="F223" s="1589">
        <f>IFERROR(SUM(F216:F222), 0)</f>
        <v>0</v>
      </c>
      <c r="G223" s="1589">
        <f t="shared" si="87"/>
        <v>4.0780000000000003</v>
      </c>
      <c r="H223" s="1589">
        <f>IFERROR(SUM(H216:H222), 0)</f>
        <v>-0.30399999999999999</v>
      </c>
      <c r="I223" s="1589">
        <f>IFERROR(SUM(I216:I222), 0)</f>
        <v>0</v>
      </c>
      <c r="J223" s="1613"/>
      <c r="K223" s="1614"/>
      <c r="L223" s="197"/>
      <c r="M223" s="356" t="s">
        <v>12044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7445</v>
      </c>
      <c r="AF223" s="965" t="s">
        <v>2371</v>
      </c>
      <c r="AG223" s="679" t="s">
        <v>2399</v>
      </c>
      <c r="AH223" s="679" t="s">
        <v>2427</v>
      </c>
      <c r="AI223" s="679" t="s">
        <v>2455</v>
      </c>
      <c r="AJ223" s="679" t="s">
        <v>2483</v>
      </c>
      <c r="AK223" s="679" t="s">
        <v>2511</v>
      </c>
      <c r="AL223" s="679" t="s">
        <v>2539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9921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11910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9921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11910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11910</v>
      </c>
      <c r="C226" s="701">
        <v>0.28399999999999997</v>
      </c>
      <c r="D226" s="701">
        <v>0</v>
      </c>
      <c r="E226" s="701">
        <v>0</v>
      </c>
      <c r="F226" s="701">
        <v>0</v>
      </c>
      <c r="G226" s="1586">
        <f>IFERROR(SUM(C226:F226),0)</f>
        <v>0.28399999999999997</v>
      </c>
      <c r="H226" s="701">
        <v>-0.23</v>
      </c>
      <c r="I226" s="701">
        <v>0</v>
      </c>
      <c r="J226" s="1620"/>
      <c r="K226" s="1621"/>
      <c r="L226" s="197"/>
      <c r="M226" s="374" t="s">
        <v>12045</v>
      </c>
      <c r="N226" s="197"/>
      <c r="O226" s="982"/>
      <c r="P226" s="389"/>
      <c r="Q226" s="825"/>
      <c r="R226" s="284">
        <f>IF( SUM( T226:AA226 ) = 0, 0, $T$10 )</f>
        <v>0</v>
      </c>
      <c r="S226" s="825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5"/>
      <c r="AD226" s="389"/>
      <c r="AE226" s="420" t="s">
        <v>11910</v>
      </c>
      <c r="AF226" s="978" t="s">
        <v>2372</v>
      </c>
      <c r="AG226" s="978" t="s">
        <v>2400</v>
      </c>
      <c r="AH226" s="978" t="s">
        <v>2428</v>
      </c>
      <c r="AI226" s="978" t="s">
        <v>2456</v>
      </c>
      <c r="AJ226" s="979" t="s">
        <v>2484</v>
      </c>
      <c r="AK226" s="978" t="s">
        <v>2512</v>
      </c>
      <c r="AL226" s="978" t="s">
        <v>2540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9921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11919</v>
      </c>
      <c r="C228" s="2038">
        <f>IFERROR(SUM(C199,C206,C213,C223,C226), 0)</f>
        <v>0.28399999999999997</v>
      </c>
      <c r="D228" s="1586">
        <f>IFERROR(SUM(D199,D206,D213,D223,D226), 0)</f>
        <v>3.1480000000000001</v>
      </c>
      <c r="E228" s="1586">
        <f>IFERROR(SUM(E199,E206,E213,E223,E226), 0)</f>
        <v>300.93</v>
      </c>
      <c r="F228" s="1586">
        <f>IFERROR(SUM(F199,F206,F213,F223,F226), 0)</f>
        <v>100</v>
      </c>
      <c r="G228" s="1586">
        <f>IFERROR(SUM(C228:F228),0)</f>
        <v>404.36200000000002</v>
      </c>
      <c r="H228" s="1586">
        <f>IFERROR(SUM(H199,H206,H213,H223,H226), 0)</f>
        <v>87.070000000000007</v>
      </c>
      <c r="I228" s="1586">
        <f>IFERROR(SUM(I199,I206,I213,I223,I226), 0)</f>
        <v>87.170999999999992</v>
      </c>
      <c r="J228" s="1622"/>
      <c r="K228" s="1623"/>
      <c r="L228" s="389"/>
      <c r="M228" s="374" t="s">
        <v>12046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11919</v>
      </c>
      <c r="AF228" s="985" t="s">
        <v>2373</v>
      </c>
      <c r="AG228" s="372" t="s">
        <v>2401</v>
      </c>
      <c r="AH228" s="372" t="s">
        <v>2429</v>
      </c>
      <c r="AI228" s="372" t="s">
        <v>2457</v>
      </c>
      <c r="AJ228" s="372" t="s">
        <v>2485</v>
      </c>
      <c r="AK228" s="372" t="s">
        <v>2513</v>
      </c>
      <c r="AL228" s="372" t="s">
        <v>2541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5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tabColor rgb="FF00B050"/>
    <pageSetUpPr fitToPage="1"/>
  </sheetPr>
  <dimension ref="A1:AL39"/>
  <sheetViews>
    <sheetView showGridLines="0" zoomScale="40" zoomScaleNormal="40" zoomScaleSheetLayoutView="100" workbookViewId="0">
      <selection activeCell="F9" activeCellId="5" sqref="E18:I20 E23:I25 E30:I31 E35:I35 E10:I15 F9:I9"/>
    </sheetView>
  </sheetViews>
  <sheetFormatPr defaultColWidth="9" defaultRowHeight="15.75"/>
  <cols>
    <col min="1" max="1" width="1.625" style="224" customWidth="1"/>
    <col min="2" max="2" width="64.75" style="1022" customWidth="1"/>
    <col min="3" max="3" width="5.5" style="1022" bestFit="1" customWidth="1"/>
    <col min="4" max="4" width="4.75" style="1022" bestFit="1" customWidth="1"/>
    <col min="5" max="5" width="15.75" style="1022" bestFit="1" customWidth="1"/>
    <col min="6" max="6" width="10.75" style="1022" bestFit="1" customWidth="1"/>
    <col min="7" max="7" width="10.25" style="1022" bestFit="1" customWidth="1"/>
    <col min="8" max="8" width="9.25" style="1022" bestFit="1" customWidth="1"/>
    <col min="9" max="9" width="13.25" style="1022" bestFit="1" customWidth="1"/>
    <col min="10" max="10" width="11.75" style="1022" customWidth="1"/>
    <col min="11" max="11" width="1.625" style="1022" customWidth="1"/>
    <col min="12" max="12" width="15.75" style="1024" bestFit="1" customWidth="1"/>
    <col min="13" max="13" width="1.625" style="248" customWidth="1"/>
    <col min="14" max="14" width="29.5" style="248" bestFit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660" t="s">
        <v>12047</v>
      </c>
      <c r="C1" s="2660"/>
      <c r="D1" s="2660"/>
      <c r="E1" s="2660"/>
      <c r="F1" s="2660"/>
      <c r="G1" s="2660"/>
      <c r="H1" s="2660"/>
      <c r="I1" s="2660"/>
      <c r="J1" s="2660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660" t="s">
        <v>7220</v>
      </c>
      <c r="AA1" s="2660"/>
      <c r="AB1" s="2660"/>
      <c r="AC1" s="2660"/>
      <c r="AD1" s="2660"/>
      <c r="AE1" s="2660"/>
      <c r="AF1" s="2660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660" t="str">
        <f>SelectCompany!B4</f>
        <v>Northumbrian Water</v>
      </c>
      <c r="C2" s="2660"/>
      <c r="D2" s="2660"/>
      <c r="E2" s="2660"/>
      <c r="F2" s="2660"/>
      <c r="G2" s="2660"/>
      <c r="H2" s="2660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660"/>
      <c r="AA2" s="2660"/>
      <c r="AB2" s="2660"/>
      <c r="AC2" s="2660"/>
      <c r="AD2" s="2660"/>
      <c r="AE2" s="2660"/>
      <c r="AF2" s="2660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06" t="s">
        <v>12048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992"/>
      <c r="P3" s="993"/>
      <c r="Q3" s="650" t="s">
        <v>7222</v>
      </c>
      <c r="R3" s="994"/>
      <c r="S3" s="197"/>
      <c r="T3" s="197"/>
      <c r="U3" s="197"/>
      <c r="V3" s="197"/>
      <c r="W3" s="197"/>
      <c r="X3" s="828"/>
      <c r="Y3" s="197"/>
      <c r="Z3" s="2806" t="s">
        <v>12048</v>
      </c>
      <c r="AA3" s="2806"/>
      <c r="AB3" s="2806"/>
      <c r="AC3" s="2806"/>
      <c r="AD3" s="2806"/>
      <c r="AE3" s="2806"/>
      <c r="AF3" s="2806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43" t="s">
        <v>7224</v>
      </c>
      <c r="C5" s="2845" t="s">
        <v>7225</v>
      </c>
      <c r="D5" s="2845" t="s">
        <v>670</v>
      </c>
      <c r="E5" s="2845" t="s">
        <v>8160</v>
      </c>
      <c r="F5" s="2840" t="s">
        <v>9202</v>
      </c>
      <c r="G5" s="2840"/>
      <c r="H5" s="2840"/>
      <c r="I5" s="2840"/>
      <c r="J5" s="2841" t="s">
        <v>7445</v>
      </c>
      <c r="K5" s="997"/>
      <c r="L5" s="2807" t="s">
        <v>7229</v>
      </c>
      <c r="M5" s="482"/>
      <c r="N5" s="2807" t="s">
        <v>7230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43" t="s">
        <v>7224</v>
      </c>
      <c r="AA5" s="2845" t="s">
        <v>8160</v>
      </c>
      <c r="AB5" s="2840" t="s">
        <v>9202</v>
      </c>
      <c r="AC5" s="2840"/>
      <c r="AD5" s="2840"/>
      <c r="AE5" s="2840"/>
      <c r="AF5" s="2841" t="s">
        <v>744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44"/>
      <c r="C6" s="2846"/>
      <c r="D6" s="2846"/>
      <c r="E6" s="2847"/>
      <c r="F6" s="999" t="s">
        <v>12049</v>
      </c>
      <c r="G6" s="999" t="s">
        <v>11028</v>
      </c>
      <c r="H6" s="999" t="s">
        <v>11029</v>
      </c>
      <c r="I6" s="999" t="s">
        <v>11030</v>
      </c>
      <c r="J6" s="2842"/>
      <c r="K6" s="997"/>
      <c r="L6" s="2808"/>
      <c r="M6" s="482"/>
      <c r="N6" s="2808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44"/>
      <c r="AA6" s="2847"/>
      <c r="AB6" s="999" t="s">
        <v>12049</v>
      </c>
      <c r="AC6" s="999" t="s">
        <v>11028</v>
      </c>
      <c r="AD6" s="999" t="s">
        <v>11029</v>
      </c>
      <c r="AE6" s="999" t="s">
        <v>11030</v>
      </c>
      <c r="AF6" s="2842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667" t="s">
        <v>7223</v>
      </c>
      <c r="T7" s="2818"/>
      <c r="U7" s="2818"/>
      <c r="V7" s="2818"/>
      <c r="W7" s="2818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8479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7231</v>
      </c>
      <c r="T8" s="242"/>
      <c r="U8" s="242"/>
      <c r="V8" s="242"/>
      <c r="W8" s="242"/>
      <c r="X8" s="886"/>
      <c r="Y8" s="242"/>
      <c r="Z8" s="33" t="s">
        <v>8479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8262</v>
      </c>
      <c r="C9" s="94" t="s">
        <v>681</v>
      </c>
      <c r="D9" s="94">
        <v>3</v>
      </c>
      <c r="E9" s="1624">
        <v>20.649000000000001</v>
      </c>
      <c r="F9" s="1624">
        <v>3.0459999999999998</v>
      </c>
      <c r="G9" s="1624">
        <v>0.05</v>
      </c>
      <c r="H9" s="1624">
        <v>6.65</v>
      </c>
      <c r="I9" s="1624">
        <v>28.292999999999999</v>
      </c>
      <c r="J9" s="1625">
        <f>IFERROR(SUM(E9:I9), 0)</f>
        <v>58.688000000000002</v>
      </c>
      <c r="K9" s="997"/>
      <c r="L9" s="43" t="s">
        <v>12050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8262</v>
      </c>
      <c r="AA9" s="1006" t="s">
        <v>8264</v>
      </c>
      <c r="AB9" s="1006" t="s">
        <v>12051</v>
      </c>
      <c r="AC9" s="1006" t="s">
        <v>12052</v>
      </c>
      <c r="AD9" s="1006" t="s">
        <v>12053</v>
      </c>
      <c r="AE9" s="1006" t="s">
        <v>12054</v>
      </c>
      <c r="AF9" s="1007" t="s">
        <v>12055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8270</v>
      </c>
      <c r="C10" s="97" t="s">
        <v>681</v>
      </c>
      <c r="D10" s="97">
        <v>3</v>
      </c>
      <c r="E10" s="1626">
        <v>-0.26500000000000001</v>
      </c>
      <c r="F10" s="1626">
        <v>0</v>
      </c>
      <c r="G10" s="1626">
        <v>0</v>
      </c>
      <c r="H10" s="1626">
        <v>-0.05</v>
      </c>
      <c r="I10" s="1626">
        <v>0</v>
      </c>
      <c r="J10" s="1627">
        <f>IFERROR(SUM(E10:I10), 0)</f>
        <v>-0.315</v>
      </c>
      <c r="K10" s="997"/>
      <c r="L10" s="52" t="s">
        <v>12056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8270</v>
      </c>
      <c r="AA10" s="1008" t="s">
        <v>8272</v>
      </c>
      <c r="AB10" s="1008" t="s">
        <v>12057</v>
      </c>
      <c r="AC10" s="1008" t="s">
        <v>12058</v>
      </c>
      <c r="AD10" s="1008" t="s">
        <v>12059</v>
      </c>
      <c r="AE10" s="1008" t="s">
        <v>12060</v>
      </c>
      <c r="AF10" s="1009" t="s">
        <v>12061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8287</v>
      </c>
      <c r="C11" s="97" t="s">
        <v>681</v>
      </c>
      <c r="D11" s="97">
        <v>3</v>
      </c>
      <c r="E11" s="1626">
        <v>1.22</v>
      </c>
      <c r="F11" s="1626">
        <v>0</v>
      </c>
      <c r="G11" s="1626">
        <v>0</v>
      </c>
      <c r="H11" s="1626">
        <v>0</v>
      </c>
      <c r="I11" s="1626">
        <v>0</v>
      </c>
      <c r="J11" s="1627">
        <f t="shared" ref="J11:J14" si="7">IFERROR(SUM(E11:I11), 0)</f>
        <v>1.22</v>
      </c>
      <c r="K11" s="997"/>
      <c r="L11" s="52" t="s">
        <v>12062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12063</v>
      </c>
      <c r="AA11" s="1008" t="s">
        <v>8289</v>
      </c>
      <c r="AB11" s="1008" t="s">
        <v>12064</v>
      </c>
      <c r="AC11" s="1008" t="s">
        <v>12065</v>
      </c>
      <c r="AD11" s="1008" t="s">
        <v>12066</v>
      </c>
      <c r="AE11" s="1008" t="s">
        <v>12067</v>
      </c>
      <c r="AF11" s="1009" t="s">
        <v>12068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12069</v>
      </c>
      <c r="C12" s="97" t="s">
        <v>681</v>
      </c>
      <c r="D12" s="97">
        <v>3</v>
      </c>
      <c r="E12" s="1626">
        <v>0.59699999999999998</v>
      </c>
      <c r="F12" s="1626">
        <v>0</v>
      </c>
      <c r="G12" s="1626">
        <v>0</v>
      </c>
      <c r="H12" s="1626">
        <v>4.7E-2</v>
      </c>
      <c r="I12" s="1626">
        <v>0.37</v>
      </c>
      <c r="J12" s="1627">
        <f t="shared" si="7"/>
        <v>1.014</v>
      </c>
      <c r="K12" s="997"/>
      <c r="L12" s="52" t="s">
        <v>12070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12069</v>
      </c>
      <c r="AA12" s="1008" t="s">
        <v>8297</v>
      </c>
      <c r="AB12" s="1008" t="s">
        <v>12071</v>
      </c>
      <c r="AC12" s="1008" t="s">
        <v>12072</v>
      </c>
      <c r="AD12" s="1008" t="s">
        <v>12073</v>
      </c>
      <c r="AE12" s="1008" t="s">
        <v>12074</v>
      </c>
      <c r="AF12" s="1009" t="s">
        <v>12075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12076</v>
      </c>
      <c r="C13" s="97" t="s">
        <v>681</v>
      </c>
      <c r="D13" s="97">
        <v>3</v>
      </c>
      <c r="E13" s="1626">
        <v>0.20300000000000001</v>
      </c>
      <c r="F13" s="1626">
        <v>2.5000000000000001E-2</v>
      </c>
      <c r="G13" s="1626">
        <v>0</v>
      </c>
      <c r="H13" s="1626">
        <v>1.2030000000000001</v>
      </c>
      <c r="I13" s="1626">
        <v>4.6079999999999997</v>
      </c>
      <c r="J13" s="1627">
        <f t="shared" si="7"/>
        <v>6.0389999999999997</v>
      </c>
      <c r="K13" s="997"/>
      <c r="L13" s="52" t="s">
        <v>12077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12076</v>
      </c>
      <c r="AA13" s="1008" t="s">
        <v>8305</v>
      </c>
      <c r="AB13" s="1008" t="s">
        <v>12078</v>
      </c>
      <c r="AC13" s="1008" t="s">
        <v>12079</v>
      </c>
      <c r="AD13" s="1008" t="s">
        <v>12080</v>
      </c>
      <c r="AE13" s="1008" t="s">
        <v>12081</v>
      </c>
      <c r="AF13" s="1009" t="s">
        <v>12082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8313</v>
      </c>
      <c r="C14" s="97" t="s">
        <v>681</v>
      </c>
      <c r="D14" s="97">
        <v>3</v>
      </c>
      <c r="E14" s="1626">
        <v>7.4560000000000004</v>
      </c>
      <c r="F14" s="1626">
        <v>0.442</v>
      </c>
      <c r="G14" s="1626">
        <v>2.2599999999999998</v>
      </c>
      <c r="H14" s="1626">
        <v>51.259</v>
      </c>
      <c r="I14" s="1626">
        <v>57.357999999999997</v>
      </c>
      <c r="J14" s="1627">
        <f t="shared" si="7"/>
        <v>118.77500000000001</v>
      </c>
      <c r="K14" s="997"/>
      <c r="L14" s="52" t="s">
        <v>12083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8313</v>
      </c>
      <c r="AA14" s="1008" t="s">
        <v>12084</v>
      </c>
      <c r="AB14" s="1008" t="s">
        <v>12085</v>
      </c>
      <c r="AC14" s="1008" t="s">
        <v>12086</v>
      </c>
      <c r="AD14" s="1008" t="s">
        <v>12087</v>
      </c>
      <c r="AE14" s="1008" t="s">
        <v>12088</v>
      </c>
      <c r="AF14" s="1009" t="s">
        <v>12089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8320</v>
      </c>
      <c r="C15" s="101" t="s">
        <v>681</v>
      </c>
      <c r="D15" s="101">
        <v>3</v>
      </c>
      <c r="E15" s="1628">
        <v>4.2220000000000004</v>
      </c>
      <c r="F15" s="1628">
        <v>3.2759999999999998</v>
      </c>
      <c r="G15" s="1628">
        <v>0</v>
      </c>
      <c r="H15" s="1628">
        <v>3.9670000000000001</v>
      </c>
      <c r="I15" s="1628">
        <v>19.698</v>
      </c>
      <c r="J15" s="1629">
        <f>IFERROR(SUM(E15:I15), 0)</f>
        <v>31.163</v>
      </c>
      <c r="K15" s="997"/>
      <c r="L15" s="54" t="s">
        <v>12090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8320</v>
      </c>
      <c r="AA15" s="1010" t="s">
        <v>8322</v>
      </c>
      <c r="AB15" s="1010" t="s">
        <v>12091</v>
      </c>
      <c r="AC15" s="1010" t="s">
        <v>12092</v>
      </c>
      <c r="AD15" s="1010" t="s">
        <v>12093</v>
      </c>
      <c r="AE15" s="1010" t="s">
        <v>12094</v>
      </c>
      <c r="AF15" s="1011" t="s">
        <v>12095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12096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12096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12097</v>
      </c>
      <c r="C18" s="94" t="s">
        <v>681</v>
      </c>
      <c r="D18" s="94">
        <v>3</v>
      </c>
      <c r="E18" s="1624">
        <v>0.5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.5</v>
      </c>
      <c r="K18" s="997"/>
      <c r="L18" s="43" t="s">
        <v>12098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12097</v>
      </c>
      <c r="AA18" s="1006" t="s">
        <v>12099</v>
      </c>
      <c r="AB18" s="1006" t="s">
        <v>12100</v>
      </c>
      <c r="AC18" s="1006" t="s">
        <v>12101</v>
      </c>
      <c r="AD18" s="1006" t="s">
        <v>12102</v>
      </c>
      <c r="AE18" s="1006" t="s">
        <v>12103</v>
      </c>
      <c r="AF18" s="1007" t="s">
        <v>12104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12105</v>
      </c>
      <c r="C19" s="97" t="s">
        <v>681</v>
      </c>
      <c r="D19" s="97">
        <v>3</v>
      </c>
      <c r="E19" s="1626">
        <v>39.064999999999998</v>
      </c>
      <c r="F19" s="1626">
        <v>8.9999999999999993E-3</v>
      </c>
      <c r="G19" s="1626">
        <v>0</v>
      </c>
      <c r="H19" s="1626">
        <v>0.28699999999999998</v>
      </c>
      <c r="I19" s="1626">
        <v>2.1999999999999999E-2</v>
      </c>
      <c r="J19" s="1627">
        <f>IFERROR(SUM(E19:I19), 0)</f>
        <v>39.382999999999996</v>
      </c>
      <c r="K19" s="997"/>
      <c r="L19" s="52" t="s">
        <v>12106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12105</v>
      </c>
      <c r="AA19" s="1008" t="s">
        <v>12107</v>
      </c>
      <c r="AB19" s="1008" t="s">
        <v>12108</v>
      </c>
      <c r="AC19" s="1008" t="s">
        <v>12109</v>
      </c>
      <c r="AD19" s="1008" t="s">
        <v>12110</v>
      </c>
      <c r="AE19" s="1008" t="s">
        <v>12111</v>
      </c>
      <c r="AF19" s="1009" t="s">
        <v>12112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12113</v>
      </c>
      <c r="C20" s="101" t="s">
        <v>681</v>
      </c>
      <c r="D20" s="101">
        <v>3</v>
      </c>
      <c r="E20" s="1628">
        <v>0</v>
      </c>
      <c r="F20" s="1628">
        <v>0</v>
      </c>
      <c r="G20" s="1628">
        <v>0</v>
      </c>
      <c r="H20" s="1628">
        <v>0</v>
      </c>
      <c r="I20" s="1628">
        <v>0</v>
      </c>
      <c r="J20" s="1629">
        <f>IFERROR(SUM(E20:I20), 0)</f>
        <v>0</v>
      </c>
      <c r="K20" s="997"/>
      <c r="L20" s="54" t="s">
        <v>12114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12113</v>
      </c>
      <c r="AA20" s="1010" t="s">
        <v>12115</v>
      </c>
      <c r="AB20" s="1010" t="s">
        <v>12116</v>
      </c>
      <c r="AC20" s="1010" t="s">
        <v>12117</v>
      </c>
      <c r="AD20" s="1010" t="s">
        <v>12118</v>
      </c>
      <c r="AE20" s="1010" t="s">
        <v>12119</v>
      </c>
      <c r="AF20" s="1011" t="s">
        <v>12120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12121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8313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12122</v>
      </c>
      <c r="C23" s="94" t="s">
        <v>681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0.40799999999999997</v>
      </c>
      <c r="J23" s="1625">
        <f>IFERROR(SUM(E23:I23), 0)</f>
        <v>0.40799999999999997</v>
      </c>
      <c r="K23" s="997"/>
      <c r="L23" s="43" t="s">
        <v>12123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12122</v>
      </c>
      <c r="AA23" s="1006" t="s">
        <v>12124</v>
      </c>
      <c r="AB23" s="1006" t="s">
        <v>12125</v>
      </c>
      <c r="AC23" s="1006" t="s">
        <v>12126</v>
      </c>
      <c r="AD23" s="1006" t="s">
        <v>12127</v>
      </c>
      <c r="AE23" s="1006" t="s">
        <v>12128</v>
      </c>
      <c r="AF23" s="1007" t="s">
        <v>12129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12130</v>
      </c>
      <c r="C24" s="97" t="s">
        <v>681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12131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12130</v>
      </c>
      <c r="AA24" s="1008" t="s">
        <v>12132</v>
      </c>
      <c r="AB24" s="1008" t="s">
        <v>12133</v>
      </c>
      <c r="AC24" s="1008" t="s">
        <v>12134</v>
      </c>
      <c r="AD24" s="1008" t="s">
        <v>12135</v>
      </c>
      <c r="AE24" s="1008" t="s">
        <v>12136</v>
      </c>
      <c r="AF24" s="1009" t="s">
        <v>12137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12138</v>
      </c>
      <c r="C25" s="101" t="s">
        <v>681</v>
      </c>
      <c r="D25" s="101">
        <v>3</v>
      </c>
      <c r="E25" s="1628">
        <v>0</v>
      </c>
      <c r="F25" s="1628">
        <v>0</v>
      </c>
      <c r="G25" s="1628">
        <v>0</v>
      </c>
      <c r="H25" s="1628">
        <v>0</v>
      </c>
      <c r="I25" s="1628">
        <v>0</v>
      </c>
      <c r="J25" s="1629">
        <f>IFERROR(SUM(E25:I25), 0)</f>
        <v>0</v>
      </c>
      <c r="K25" s="997"/>
      <c r="L25" s="54" t="s">
        <v>12139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12138</v>
      </c>
      <c r="AA25" s="1010" t="s">
        <v>12140</v>
      </c>
      <c r="AB25" s="1010" t="s">
        <v>12141</v>
      </c>
      <c r="AC25" s="1010" t="s">
        <v>12142</v>
      </c>
      <c r="AD25" s="1010" t="s">
        <v>12143</v>
      </c>
      <c r="AE25" s="1010" t="s">
        <v>12144</v>
      </c>
      <c r="AF25" s="1011" t="s">
        <v>12145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8328</v>
      </c>
      <c r="C27" s="1015" t="s">
        <v>681</v>
      </c>
      <c r="D27" s="1015">
        <v>3</v>
      </c>
      <c r="E27" s="1635">
        <f>IFERROR(SUM(E9:E15,E18:E20,E23:E25), 0)</f>
        <v>73.646999999999991</v>
      </c>
      <c r="F27" s="1635">
        <f t="shared" ref="F27:I27" si="20">IFERROR(SUM(F9:F15,F18:F20,F23:F25), 0)</f>
        <v>6.798</v>
      </c>
      <c r="G27" s="1635">
        <f t="shared" si="20"/>
        <v>2.3099999999999996</v>
      </c>
      <c r="H27" s="1635">
        <f t="shared" si="20"/>
        <v>63.363</v>
      </c>
      <c r="I27" s="1635">
        <f t="shared" si="20"/>
        <v>110.75700000000001</v>
      </c>
      <c r="J27" s="1636">
        <f>IFERROR(SUM(J9:J15,J18:J20,J23:J25), 0)</f>
        <v>256.875</v>
      </c>
      <c r="K27" s="997"/>
      <c r="L27" s="59" t="s">
        <v>12146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8328</v>
      </c>
      <c r="AA27" s="1016" t="s">
        <v>11032</v>
      </c>
      <c r="AB27" s="1016" t="s">
        <v>11033</v>
      </c>
      <c r="AC27" s="1016" t="s">
        <v>11034</v>
      </c>
      <c r="AD27" s="1016" t="s">
        <v>11035</v>
      </c>
      <c r="AE27" s="1016" t="s">
        <v>11036</v>
      </c>
      <c r="AF27" s="1017" t="s">
        <v>12147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772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772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12148</v>
      </c>
      <c r="C30" s="94" t="s">
        <v>681</v>
      </c>
      <c r="D30" s="94">
        <v>3</v>
      </c>
      <c r="E30" s="1624">
        <v>8.6989999999999998</v>
      </c>
      <c r="F30" s="1624">
        <v>0</v>
      </c>
      <c r="G30" s="1624">
        <v>0</v>
      </c>
      <c r="H30" s="1624">
        <v>0</v>
      </c>
      <c r="I30" s="1624">
        <v>29.338000000000001</v>
      </c>
      <c r="J30" s="1625">
        <f>IFERROR(SUM(E30:I30), 0)</f>
        <v>38.036999999999999</v>
      </c>
      <c r="K30" s="997"/>
      <c r="L30" s="43" t="s">
        <v>12149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12148</v>
      </c>
      <c r="AA30" s="1006" t="s">
        <v>12150</v>
      </c>
      <c r="AB30" s="1006" t="s">
        <v>12151</v>
      </c>
      <c r="AC30" s="1006" t="s">
        <v>12152</v>
      </c>
      <c r="AD30" s="1006" t="s">
        <v>12153</v>
      </c>
      <c r="AE30" s="1006" t="s">
        <v>12154</v>
      </c>
      <c r="AF30" s="1007" t="s">
        <v>12155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12156</v>
      </c>
      <c r="C31" s="97" t="s">
        <v>681</v>
      </c>
      <c r="D31" s="97">
        <v>3</v>
      </c>
      <c r="E31" s="1626">
        <v>13.109</v>
      </c>
      <c r="F31" s="1626">
        <v>0.13800000000000001</v>
      </c>
      <c r="G31" s="1626">
        <v>0</v>
      </c>
      <c r="H31" s="1626">
        <v>53.197000000000003</v>
      </c>
      <c r="I31" s="1626">
        <v>34.637</v>
      </c>
      <c r="J31" s="1627">
        <f>IFERROR(SUM(E31:I31), 0)</f>
        <v>101.081</v>
      </c>
      <c r="K31" s="997"/>
      <c r="L31" s="52" t="s">
        <v>12157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12156</v>
      </c>
      <c r="AA31" s="1008" t="s">
        <v>12158</v>
      </c>
      <c r="AB31" s="1008" t="s">
        <v>12159</v>
      </c>
      <c r="AC31" s="1008" t="s">
        <v>12160</v>
      </c>
      <c r="AD31" s="1008" t="s">
        <v>12161</v>
      </c>
      <c r="AE31" s="1008" t="s">
        <v>12162</v>
      </c>
      <c r="AF31" s="1009" t="s">
        <v>12163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12164</v>
      </c>
      <c r="C32" s="101" t="s">
        <v>681</v>
      </c>
      <c r="D32" s="101">
        <v>3</v>
      </c>
      <c r="E32" s="1637">
        <f>IFERROR(SUM(E30:E31), 0)</f>
        <v>21.808</v>
      </c>
      <c r="F32" s="1637">
        <f>IFERROR(SUM(F30:F31), 0)</f>
        <v>0.13800000000000001</v>
      </c>
      <c r="G32" s="1637">
        <f>IFERROR(SUM(G30:G31), 0)</f>
        <v>0</v>
      </c>
      <c r="H32" s="1637">
        <f>IFERROR(SUM(H30:H31), 0)</f>
        <v>53.197000000000003</v>
      </c>
      <c r="I32" s="1637">
        <f>IFERROR(SUM(I30:I31), 0)</f>
        <v>63.975000000000001</v>
      </c>
      <c r="J32" s="1629">
        <f>IFERROR(SUM(E32:I32), 0)</f>
        <v>139.11799999999999</v>
      </c>
      <c r="K32" s="997"/>
      <c r="L32" s="54" t="s">
        <v>12165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12164</v>
      </c>
      <c r="AA32" s="1019" t="s">
        <v>8387</v>
      </c>
      <c r="AB32" s="1019" t="s">
        <v>11079</v>
      </c>
      <c r="AC32" s="1019" t="s">
        <v>11080</v>
      </c>
      <c r="AD32" s="1019" t="s">
        <v>11081</v>
      </c>
      <c r="AE32" s="1019" t="s">
        <v>11082</v>
      </c>
      <c r="AF32" s="1011" t="s">
        <v>12166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12167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12167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12168</v>
      </c>
      <c r="C35" s="1015" t="s">
        <v>152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9165</v>
      </c>
      <c r="J35" s="1639">
        <f>IFERROR(SUM(E35:I35), 0)</f>
        <v>9165</v>
      </c>
      <c r="K35" s="997"/>
      <c r="L35" s="59" t="s">
        <v>12169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12168</v>
      </c>
      <c r="AA35" s="1020" t="s">
        <v>12170</v>
      </c>
      <c r="AB35" s="1020" t="s">
        <v>12171</v>
      </c>
      <c r="AC35" s="1020" t="s">
        <v>12172</v>
      </c>
      <c r="AD35" s="1020" t="s">
        <v>12173</v>
      </c>
      <c r="AE35" s="1020" t="s">
        <v>12174</v>
      </c>
      <c r="AF35" s="1017" t="s">
        <v>12175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7211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tabColor rgb="FF00B050"/>
    <pageSetUpPr fitToPage="1"/>
  </sheetPr>
  <dimension ref="A1:AS43"/>
  <sheetViews>
    <sheetView showGridLines="0" topLeftCell="B3" zoomScale="40" zoomScaleNormal="40" zoomScaleSheetLayoutView="100" workbookViewId="0">
      <selection activeCell="H27" sqref="H27"/>
    </sheetView>
  </sheetViews>
  <sheetFormatPr defaultColWidth="9" defaultRowHeight="15.75"/>
  <cols>
    <col min="1" max="1" width="1.625" style="17" customWidth="1"/>
    <col min="2" max="2" width="64.625" style="19" bestFit="1" customWidth="1"/>
    <col min="3" max="3" width="6.125" style="17" bestFit="1" customWidth="1"/>
    <col min="4" max="4" width="5.375" style="17" bestFit="1" customWidth="1"/>
    <col min="5" max="5" width="7.375" style="17" bestFit="1" customWidth="1"/>
    <col min="6" max="6" width="13.375" style="17" bestFit="1" customWidth="1"/>
    <col min="7" max="7" width="9.5" style="17" bestFit="1" customWidth="1"/>
    <col min="8" max="8" width="17.37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8.875" style="17" bestFit="1" customWidth="1"/>
    <col min="14" max="14" width="1.625" style="17" customWidth="1"/>
    <col min="15" max="15" width="17.62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19.875" style="17" bestFit="1" customWidth="1"/>
    <col min="21" max="21" width="1.625" style="17" customWidth="1"/>
    <col min="22" max="22" width="18.875" style="17" bestFit="1" customWidth="1"/>
    <col min="23" max="29" width="1.75" style="17" bestFit="1" customWidth="1"/>
    <col min="30" max="30" width="1.625" style="17" hidden="1" customWidth="1"/>
    <col min="31" max="31" width="1.625" style="17" customWidth="1"/>
    <col min="32" max="32" width="64.625" style="17" bestFit="1" customWidth="1"/>
    <col min="33" max="33" width="21.125" style="17" bestFit="1" customWidth="1"/>
    <col min="34" max="34" width="23.625" style="17" bestFit="1" customWidth="1"/>
    <col min="35" max="35" width="21.625" style="17" bestFit="1" customWidth="1"/>
    <col min="36" max="36" width="23" style="17" bestFit="1" customWidth="1"/>
    <col min="37" max="37" width="22.875" style="17" bestFit="1" customWidth="1"/>
    <col min="38" max="39" width="23" style="17" bestFit="1" customWidth="1"/>
    <col min="40" max="41" width="23.25" style="17" bestFit="1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759" t="s">
        <v>12176</v>
      </c>
      <c r="C1" s="2759"/>
      <c r="D1" s="2759"/>
      <c r="E1" s="2759"/>
      <c r="F1" s="2759"/>
      <c r="G1" s="2759"/>
      <c r="H1" s="2759"/>
      <c r="I1" s="2759"/>
      <c r="J1" s="2759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59" t="s">
        <v>7220</v>
      </c>
      <c r="AG1" s="2759"/>
      <c r="AH1" s="2759"/>
      <c r="AI1" s="2759"/>
      <c r="AJ1" s="2759"/>
      <c r="AK1" s="2759"/>
      <c r="AL1" s="2759"/>
      <c r="AM1" s="2759"/>
      <c r="AN1" s="2759"/>
      <c r="AO1" s="2759"/>
      <c r="AP1" s="389"/>
      <c r="AQ1" s="389"/>
      <c r="AR1" s="389"/>
      <c r="AS1" s="389"/>
    </row>
    <row r="2" spans="1:45" s="13" customFormat="1" ht="29.25" customHeight="1">
      <c r="A2" s="389"/>
      <c r="B2" s="2759" t="str">
        <f>SelectCompany!B4</f>
        <v>Northumbrian Water</v>
      </c>
      <c r="C2" s="2759"/>
      <c r="D2" s="2759"/>
      <c r="E2" s="2759"/>
      <c r="F2" s="2759"/>
      <c r="G2" s="2759"/>
      <c r="H2" s="2759"/>
      <c r="I2" s="2759"/>
      <c r="J2" s="2759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59"/>
      <c r="AG2" s="2759"/>
      <c r="AH2" s="2759"/>
      <c r="AI2" s="2759"/>
      <c r="AJ2" s="2759"/>
      <c r="AK2" s="2759"/>
      <c r="AL2" s="2759"/>
      <c r="AM2" s="2759"/>
      <c r="AN2" s="2759"/>
      <c r="AO2" s="2759"/>
      <c r="AP2" s="2759"/>
      <c r="AQ2" s="2759"/>
      <c r="AR2" s="2759"/>
      <c r="AS2" s="389"/>
    </row>
    <row r="3" spans="1:45" s="23" customFormat="1" ht="46.5" customHeight="1">
      <c r="A3" s="224"/>
      <c r="B3" s="2806" t="s">
        <v>12177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1027"/>
      <c r="S3" s="1021"/>
      <c r="T3" s="650" t="s">
        <v>7222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48" t="s">
        <v>12177</v>
      </c>
      <c r="AG3" s="2848"/>
      <c r="AH3" s="2848"/>
      <c r="AI3" s="2848"/>
      <c r="AJ3" s="2848"/>
      <c r="AK3" s="2848"/>
      <c r="AL3" s="2848"/>
      <c r="AM3" s="2848"/>
      <c r="AN3" s="2848"/>
      <c r="AO3" s="2848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49" t="s">
        <v>7224</v>
      </c>
      <c r="C5" s="2832" t="s">
        <v>7225</v>
      </c>
      <c r="D5" s="2832" t="s">
        <v>670</v>
      </c>
      <c r="E5" s="2812" t="s">
        <v>12178</v>
      </c>
      <c r="F5" s="2812"/>
      <c r="G5" s="2812"/>
      <c r="H5" s="2812"/>
      <c r="I5" s="2812"/>
      <c r="J5" s="2812"/>
      <c r="K5" s="2812"/>
      <c r="L5" s="2812"/>
      <c r="M5" s="2813"/>
      <c r="N5" s="997"/>
      <c r="O5" s="2789" t="s">
        <v>7229</v>
      </c>
      <c r="P5" s="1031"/>
      <c r="Q5" s="2789" t="s">
        <v>7230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49" t="s">
        <v>7224</v>
      </c>
      <c r="AG5" s="2812" t="s">
        <v>12178</v>
      </c>
      <c r="AH5" s="2812"/>
      <c r="AI5" s="2812"/>
      <c r="AJ5" s="2812"/>
      <c r="AK5" s="2812"/>
      <c r="AL5" s="2812"/>
      <c r="AM5" s="2812"/>
      <c r="AN5" s="2812"/>
      <c r="AO5" s="2813"/>
      <c r="AP5" s="224"/>
      <c r="AQ5" s="224"/>
      <c r="AR5" s="224"/>
      <c r="AS5" s="224"/>
    </row>
    <row r="6" spans="1:45" s="23" customFormat="1" ht="18" customHeight="1">
      <c r="A6" s="197"/>
      <c r="B6" s="2850"/>
      <c r="C6" s="2833"/>
      <c r="D6" s="2833"/>
      <c r="E6" s="2834" t="s">
        <v>12179</v>
      </c>
      <c r="F6" s="2834"/>
      <c r="G6" s="2834"/>
      <c r="H6" s="2834"/>
      <c r="I6" s="2834"/>
      <c r="J6" s="2827" t="s">
        <v>8163</v>
      </c>
      <c r="K6" s="2827"/>
      <c r="L6" s="2827"/>
      <c r="M6" s="2829" t="s">
        <v>7445</v>
      </c>
      <c r="N6" s="997"/>
      <c r="O6" s="2790"/>
      <c r="P6" s="1031"/>
      <c r="Q6" s="2790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50"/>
      <c r="AG6" s="2834" t="s">
        <v>12179</v>
      </c>
      <c r="AH6" s="2834"/>
      <c r="AI6" s="2834"/>
      <c r="AJ6" s="2834"/>
      <c r="AK6" s="2834"/>
      <c r="AL6" s="2827" t="s">
        <v>8163</v>
      </c>
      <c r="AM6" s="2827"/>
      <c r="AN6" s="2827"/>
      <c r="AO6" s="2829" t="s">
        <v>7445</v>
      </c>
      <c r="AP6" s="224"/>
      <c r="AQ6" s="224"/>
      <c r="AR6" s="224"/>
      <c r="AS6" s="224"/>
    </row>
    <row r="7" spans="1:45" s="3" customFormat="1" ht="45" customHeight="1" thickBot="1">
      <c r="A7" s="197"/>
      <c r="B7" s="2851"/>
      <c r="C7" s="2815"/>
      <c r="D7" s="2815"/>
      <c r="E7" s="887" t="s">
        <v>11204</v>
      </c>
      <c r="F7" s="887" t="s">
        <v>11205</v>
      </c>
      <c r="G7" s="887" t="s">
        <v>11206</v>
      </c>
      <c r="H7" s="887" t="s">
        <v>11207</v>
      </c>
      <c r="I7" s="887" t="s">
        <v>11509</v>
      </c>
      <c r="J7" s="887" t="s">
        <v>12180</v>
      </c>
      <c r="K7" s="887" t="s">
        <v>12181</v>
      </c>
      <c r="L7" s="887" t="s">
        <v>12182</v>
      </c>
      <c r="M7" s="2830"/>
      <c r="N7" s="1032"/>
      <c r="O7" s="2791"/>
      <c r="P7" s="1033"/>
      <c r="Q7" s="2791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51"/>
      <c r="AG7" s="887" t="s">
        <v>11204</v>
      </c>
      <c r="AH7" s="887" t="s">
        <v>11205</v>
      </c>
      <c r="AI7" s="887" t="s">
        <v>11206</v>
      </c>
      <c r="AJ7" s="887" t="s">
        <v>11207</v>
      </c>
      <c r="AK7" s="887" t="s">
        <v>11509</v>
      </c>
      <c r="AL7" s="887" t="s">
        <v>12180</v>
      </c>
      <c r="AM7" s="887" t="s">
        <v>12181</v>
      </c>
      <c r="AN7" s="887" t="s">
        <v>12182</v>
      </c>
      <c r="AO7" s="2830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667" t="s">
        <v>7223</v>
      </c>
      <c r="W8" s="2818"/>
      <c r="X8" s="2818"/>
      <c r="Y8" s="2818"/>
      <c r="Z8" s="2818"/>
      <c r="AA8" s="2818"/>
      <c r="AB8" s="2818"/>
      <c r="AC8" s="2818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8479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7231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8479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8262</v>
      </c>
      <c r="C10" s="277" t="s">
        <v>681</v>
      </c>
      <c r="D10" s="277">
        <v>3</v>
      </c>
      <c r="E10" s="694">
        <v>3.8580000000000001</v>
      </c>
      <c r="F10" s="694">
        <v>6.3949999999999996</v>
      </c>
      <c r="G10" s="694">
        <v>3.444</v>
      </c>
      <c r="H10" s="694">
        <v>24.486000000000001</v>
      </c>
      <c r="I10" s="694">
        <v>5.4050000000000002</v>
      </c>
      <c r="J10" s="694">
        <v>1.593</v>
      </c>
      <c r="K10" s="694">
        <v>3.5870000000000002</v>
      </c>
      <c r="L10" s="694">
        <v>1E-3</v>
      </c>
      <c r="M10" s="1596">
        <f>IFERROR(SUM(E10:L10), 0)</f>
        <v>48.768999999999998</v>
      </c>
      <c r="N10" s="1039"/>
      <c r="O10" s="1040" t="s">
        <v>12183</v>
      </c>
      <c r="P10" s="1031"/>
      <c r="Q10" s="283"/>
      <c r="R10" s="1031"/>
      <c r="S10" s="993"/>
      <c r="T10" s="284">
        <f>IF( SUM( V10:AC10 ) = 0, 0, $V$9 )</f>
        <v>0</v>
      </c>
      <c r="U10" s="828"/>
      <c r="V10" s="285">
        <f xml:space="preserve"> IF( ISNUMBER(E10), 0, 1 )</f>
        <v>0</v>
      </c>
      <c r="W10" s="285">
        <f t="shared" ref="W10:W16" si="0" xml:space="preserve"> IF( ISNUMBER(F10), 0, 1 )</f>
        <v>0</v>
      </c>
      <c r="X10" s="285">
        <f t="shared" ref="X10:X16" si="1" xml:space="preserve"> IF( ISNUMBER(G10), 0, 1 )</f>
        <v>0</v>
      </c>
      <c r="Y10" s="285">
        <f t="shared" ref="Y10:Y16" si="2" xml:space="preserve"> IF( ISNUMBER(H10), 0, 1 )</f>
        <v>0</v>
      </c>
      <c r="Z10" s="285">
        <f t="shared" ref="Z10:Z16" si="3" xml:space="preserve"> IF( ISNUMBER(I10), 0, 1 )</f>
        <v>0</v>
      </c>
      <c r="AA10" s="285">
        <f t="shared" ref="AA10:AA16" si="4" xml:space="preserve"> IF( ISNUMBER(J10), 0, 1 )</f>
        <v>0</v>
      </c>
      <c r="AB10" s="285">
        <f t="shared" ref="AB10:AB16" si="5" xml:space="preserve"> IF( ISNUMBER(K10), 0, 1 )</f>
        <v>0</v>
      </c>
      <c r="AC10" s="285">
        <f t="shared" ref="AC10:AC16" si="6" xml:space="preserve"> IF( ISNUMBER(L10), 0, 1 )</f>
        <v>0</v>
      </c>
      <c r="AD10" s="828"/>
      <c r="AE10" s="197"/>
      <c r="AF10" s="451" t="s">
        <v>8262</v>
      </c>
      <c r="AG10" s="904" t="s">
        <v>12184</v>
      </c>
      <c r="AH10" s="904" t="s">
        <v>12185</v>
      </c>
      <c r="AI10" s="904" t="s">
        <v>12186</v>
      </c>
      <c r="AJ10" s="904" t="s">
        <v>12187</v>
      </c>
      <c r="AK10" s="904" t="s">
        <v>12188</v>
      </c>
      <c r="AL10" s="904" t="s">
        <v>12189</v>
      </c>
      <c r="AM10" s="904" t="s">
        <v>12190</v>
      </c>
      <c r="AN10" s="904" t="s">
        <v>12191</v>
      </c>
      <c r="AO10" s="416" t="s">
        <v>12192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8270</v>
      </c>
      <c r="C11" s="286" t="s">
        <v>681</v>
      </c>
      <c r="D11" s="286">
        <v>3</v>
      </c>
      <c r="E11" s="697">
        <v>0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697">
        <v>-19.463000000000001</v>
      </c>
      <c r="L11" s="697">
        <v>0</v>
      </c>
      <c r="M11" s="1598">
        <f t="shared" ref="M11:M16" si="7">IFERROR(SUM(E11:L11), 0)</f>
        <v>-19.463000000000001</v>
      </c>
      <c r="N11" s="1039"/>
      <c r="O11" s="1041" t="s">
        <v>12193</v>
      </c>
      <c r="P11" s="1031"/>
      <c r="Q11" s="291"/>
      <c r="R11" s="1031"/>
      <c r="S11" s="993"/>
      <c r="T11" s="284">
        <f t="shared" ref="T11:T16" si="8">IF( SUM( V11:AC11 ) = 0, 0, $V$9 )</f>
        <v>0</v>
      </c>
      <c r="U11" s="828"/>
      <c r="V11" s="285">
        <f t="shared" ref="V11:V16" si="9" xml:space="preserve"> IF( ISNUMBER(E11), 0, 1 )</f>
        <v>0</v>
      </c>
      <c r="W11" s="285">
        <f t="shared" si="0"/>
        <v>0</v>
      </c>
      <c r="X11" s="285">
        <f t="shared" si="1"/>
        <v>0</v>
      </c>
      <c r="Y11" s="285">
        <f t="shared" si="2"/>
        <v>0</v>
      </c>
      <c r="Z11" s="285">
        <f t="shared" si="3"/>
        <v>0</v>
      </c>
      <c r="AA11" s="285">
        <f t="shared" si="4"/>
        <v>0</v>
      </c>
      <c r="AB11" s="285">
        <f t="shared" si="5"/>
        <v>0</v>
      </c>
      <c r="AC11" s="285">
        <f t="shared" si="6"/>
        <v>0</v>
      </c>
      <c r="AD11" s="828"/>
      <c r="AE11" s="197"/>
      <c r="AF11" s="460" t="s">
        <v>8270</v>
      </c>
      <c r="AG11" s="905" t="s">
        <v>12194</v>
      </c>
      <c r="AH11" s="905" t="s">
        <v>12195</v>
      </c>
      <c r="AI11" s="905" t="s">
        <v>12196</v>
      </c>
      <c r="AJ11" s="905" t="s">
        <v>12197</v>
      </c>
      <c r="AK11" s="905" t="s">
        <v>12198</v>
      </c>
      <c r="AL11" s="905" t="s">
        <v>12199</v>
      </c>
      <c r="AM11" s="905" t="s">
        <v>12200</v>
      </c>
      <c r="AN11" s="905" t="s">
        <v>12201</v>
      </c>
      <c r="AO11" s="893" t="s">
        <v>12202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8287</v>
      </c>
      <c r="C12" s="286" t="s">
        <v>681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8">
        <f t="shared" si="7"/>
        <v>0</v>
      </c>
      <c r="N12" s="1039"/>
      <c r="O12" s="1041" t="s">
        <v>12203</v>
      </c>
      <c r="P12" s="1031"/>
      <c r="Q12" s="291"/>
      <c r="R12" s="1031"/>
      <c r="S12" s="993"/>
      <c r="T12" s="284">
        <f t="shared" si="8"/>
        <v>0</v>
      </c>
      <c r="U12" s="828"/>
      <c r="V12" s="285">
        <f t="shared" si="9"/>
        <v>0</v>
      </c>
      <c r="W12" s="285">
        <f t="shared" si="0"/>
        <v>0</v>
      </c>
      <c r="X12" s="285">
        <f t="shared" si="1"/>
        <v>0</v>
      </c>
      <c r="Y12" s="285">
        <f t="shared" si="2"/>
        <v>0</v>
      </c>
      <c r="Z12" s="285">
        <f t="shared" si="3"/>
        <v>0</v>
      </c>
      <c r="AA12" s="285">
        <f t="shared" si="4"/>
        <v>0</v>
      </c>
      <c r="AB12" s="285">
        <f t="shared" si="5"/>
        <v>0</v>
      </c>
      <c r="AC12" s="285">
        <f t="shared" si="6"/>
        <v>0</v>
      </c>
      <c r="AD12" s="828"/>
      <c r="AE12" s="197"/>
      <c r="AF12" s="460" t="s">
        <v>12204</v>
      </c>
      <c r="AG12" s="905" t="s">
        <v>12205</v>
      </c>
      <c r="AH12" s="905" t="s">
        <v>12206</v>
      </c>
      <c r="AI12" s="905" t="s">
        <v>12207</v>
      </c>
      <c r="AJ12" s="905" t="s">
        <v>12208</v>
      </c>
      <c r="AK12" s="905" t="s">
        <v>12209</v>
      </c>
      <c r="AL12" s="905" t="s">
        <v>12210</v>
      </c>
      <c r="AM12" s="905" t="s">
        <v>12211</v>
      </c>
      <c r="AN12" s="905" t="s">
        <v>12212</v>
      </c>
      <c r="AO12" s="893" t="s">
        <v>12213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12069</v>
      </c>
      <c r="C13" s="286" t="s">
        <v>681</v>
      </c>
      <c r="D13" s="286">
        <v>3</v>
      </c>
      <c r="E13" s="697">
        <v>0.46400000000000002</v>
      </c>
      <c r="F13" s="697">
        <v>0.76900000000000002</v>
      </c>
      <c r="G13" s="697">
        <v>0.41399999999999998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8">
        <f t="shared" si="7"/>
        <v>1.647</v>
      </c>
      <c r="N13" s="1039"/>
      <c r="O13" s="1041" t="s">
        <v>12214</v>
      </c>
      <c r="P13" s="1031"/>
      <c r="Q13" s="291"/>
      <c r="R13" s="1031"/>
      <c r="S13" s="993"/>
      <c r="T13" s="284">
        <f t="shared" si="8"/>
        <v>0</v>
      </c>
      <c r="U13" s="828"/>
      <c r="V13" s="285">
        <f t="shared" si="9"/>
        <v>0</v>
      </c>
      <c r="W13" s="285">
        <f t="shared" si="0"/>
        <v>0</v>
      </c>
      <c r="X13" s="285">
        <f t="shared" si="1"/>
        <v>0</v>
      </c>
      <c r="Y13" s="285">
        <f t="shared" si="2"/>
        <v>0</v>
      </c>
      <c r="Z13" s="285">
        <f t="shared" si="3"/>
        <v>0</v>
      </c>
      <c r="AA13" s="285">
        <f t="shared" si="4"/>
        <v>0</v>
      </c>
      <c r="AB13" s="285">
        <f t="shared" si="5"/>
        <v>0</v>
      </c>
      <c r="AC13" s="285">
        <f t="shared" si="6"/>
        <v>0</v>
      </c>
      <c r="AD13" s="828"/>
      <c r="AE13" s="197"/>
      <c r="AF13" s="460" t="s">
        <v>12069</v>
      </c>
      <c r="AG13" s="905" t="s">
        <v>12215</v>
      </c>
      <c r="AH13" s="905" t="s">
        <v>12216</v>
      </c>
      <c r="AI13" s="905" t="s">
        <v>12217</v>
      </c>
      <c r="AJ13" s="905" t="s">
        <v>12218</v>
      </c>
      <c r="AK13" s="905" t="s">
        <v>12219</v>
      </c>
      <c r="AL13" s="905" t="s">
        <v>12220</v>
      </c>
      <c r="AM13" s="905" t="s">
        <v>12221</v>
      </c>
      <c r="AN13" s="905" t="s">
        <v>12222</v>
      </c>
      <c r="AO13" s="893" t="s">
        <v>12223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12076</v>
      </c>
      <c r="C14" s="286" t="s">
        <v>681</v>
      </c>
      <c r="D14" s="286">
        <v>3</v>
      </c>
      <c r="E14" s="697">
        <v>0.29299999999999998</v>
      </c>
      <c r="F14" s="697">
        <v>0.48499999999999999</v>
      </c>
      <c r="G14" s="697">
        <v>0.26100000000000001</v>
      </c>
      <c r="H14" s="697">
        <v>1.573</v>
      </c>
      <c r="I14" s="697">
        <v>0</v>
      </c>
      <c r="J14" s="697">
        <v>0</v>
      </c>
      <c r="K14" s="697">
        <v>0.20799999999999999</v>
      </c>
      <c r="L14" s="697">
        <v>6.0000000000000001E-3</v>
      </c>
      <c r="M14" s="1598">
        <f t="shared" si="7"/>
        <v>2.8260000000000001</v>
      </c>
      <c r="N14" s="1039"/>
      <c r="O14" s="1041" t="s">
        <v>12224</v>
      </c>
      <c r="P14" s="1031"/>
      <c r="Q14" s="291"/>
      <c r="R14" s="1031"/>
      <c r="S14" s="993"/>
      <c r="T14" s="284">
        <f t="shared" si="8"/>
        <v>0</v>
      </c>
      <c r="U14" s="828"/>
      <c r="V14" s="285">
        <f t="shared" si="9"/>
        <v>0</v>
      </c>
      <c r="W14" s="285">
        <f t="shared" si="0"/>
        <v>0</v>
      </c>
      <c r="X14" s="285">
        <f t="shared" si="1"/>
        <v>0</v>
      </c>
      <c r="Y14" s="285">
        <f t="shared" si="2"/>
        <v>0</v>
      </c>
      <c r="Z14" s="285">
        <f t="shared" si="3"/>
        <v>0</v>
      </c>
      <c r="AA14" s="285">
        <f t="shared" si="4"/>
        <v>0</v>
      </c>
      <c r="AB14" s="285">
        <f t="shared" si="5"/>
        <v>0</v>
      </c>
      <c r="AC14" s="285">
        <f t="shared" si="6"/>
        <v>0</v>
      </c>
      <c r="AD14" s="828"/>
      <c r="AE14" s="197"/>
      <c r="AF14" s="460" t="s">
        <v>12076</v>
      </c>
      <c r="AG14" s="905" t="s">
        <v>12225</v>
      </c>
      <c r="AH14" s="905" t="s">
        <v>12226</v>
      </c>
      <c r="AI14" s="905" t="s">
        <v>12227</v>
      </c>
      <c r="AJ14" s="905" t="s">
        <v>12228</v>
      </c>
      <c r="AK14" s="905" t="s">
        <v>12229</v>
      </c>
      <c r="AL14" s="905" t="s">
        <v>12230</v>
      </c>
      <c r="AM14" s="905" t="s">
        <v>12231</v>
      </c>
      <c r="AN14" s="905" t="s">
        <v>12232</v>
      </c>
      <c r="AO14" s="893" t="s">
        <v>12233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8313</v>
      </c>
      <c r="C15" s="286" t="s">
        <v>681</v>
      </c>
      <c r="D15" s="286">
        <v>3</v>
      </c>
      <c r="E15" s="697">
        <v>7.7649999999999997</v>
      </c>
      <c r="F15" s="697">
        <v>12.843</v>
      </c>
      <c r="G15" s="697">
        <v>6.9020000000000001</v>
      </c>
      <c r="H15" s="697">
        <v>29.324000000000002</v>
      </c>
      <c r="I15" s="697">
        <v>1.6539999999999999</v>
      </c>
      <c r="J15" s="697">
        <v>3.8809999999999998</v>
      </c>
      <c r="K15" s="697">
        <v>8.2620000000000005</v>
      </c>
      <c r="L15" s="697">
        <v>1.141</v>
      </c>
      <c r="M15" s="1598">
        <f t="shared" si="7"/>
        <v>71.772000000000006</v>
      </c>
      <c r="N15" s="1039"/>
      <c r="O15" s="1041" t="s">
        <v>12234</v>
      </c>
      <c r="P15" s="1031"/>
      <c r="Q15" s="291"/>
      <c r="R15" s="1031"/>
      <c r="S15" s="993"/>
      <c r="T15" s="284">
        <f t="shared" si="8"/>
        <v>0</v>
      </c>
      <c r="U15" s="828"/>
      <c r="V15" s="285">
        <f t="shared" si="9"/>
        <v>0</v>
      </c>
      <c r="W15" s="285">
        <f t="shared" si="0"/>
        <v>0</v>
      </c>
      <c r="X15" s="285">
        <f t="shared" si="1"/>
        <v>0</v>
      </c>
      <c r="Y15" s="285">
        <f t="shared" si="2"/>
        <v>0</v>
      </c>
      <c r="Z15" s="285">
        <f t="shared" si="3"/>
        <v>0</v>
      </c>
      <c r="AA15" s="285">
        <f t="shared" si="4"/>
        <v>0</v>
      </c>
      <c r="AB15" s="285">
        <f t="shared" si="5"/>
        <v>0</v>
      </c>
      <c r="AC15" s="285">
        <f t="shared" si="6"/>
        <v>0</v>
      </c>
      <c r="AD15" s="828"/>
      <c r="AE15" s="197"/>
      <c r="AF15" s="460" t="s">
        <v>8313</v>
      </c>
      <c r="AG15" s="905" t="s">
        <v>12235</v>
      </c>
      <c r="AH15" s="905" t="s">
        <v>12236</v>
      </c>
      <c r="AI15" s="905" t="s">
        <v>12237</v>
      </c>
      <c r="AJ15" s="905" t="s">
        <v>12238</v>
      </c>
      <c r="AK15" s="905" t="s">
        <v>12239</v>
      </c>
      <c r="AL15" s="905" t="s">
        <v>12240</v>
      </c>
      <c r="AM15" s="905" t="s">
        <v>12241</v>
      </c>
      <c r="AN15" s="905" t="s">
        <v>12242</v>
      </c>
      <c r="AO15" s="893" t="s">
        <v>12243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8320</v>
      </c>
      <c r="C16" s="355" t="s">
        <v>681</v>
      </c>
      <c r="D16" s="355">
        <v>3</v>
      </c>
      <c r="E16" s="1640">
        <v>0.04</v>
      </c>
      <c r="F16" s="1640">
        <v>6.7000000000000004E-2</v>
      </c>
      <c r="G16" s="1640">
        <v>3.5999999999999997E-2</v>
      </c>
      <c r="H16" s="1640">
        <v>7.5739999999999998</v>
      </c>
      <c r="I16" s="1640">
        <v>0</v>
      </c>
      <c r="J16" s="1640">
        <v>0</v>
      </c>
      <c r="K16" s="1640">
        <v>1.615</v>
      </c>
      <c r="L16" s="1640">
        <v>0</v>
      </c>
      <c r="M16" s="1599">
        <f t="shared" si="7"/>
        <v>9.331999999999999</v>
      </c>
      <c r="N16" s="1039"/>
      <c r="O16" s="1043" t="s">
        <v>12244</v>
      </c>
      <c r="P16" s="272"/>
      <c r="Q16" s="302"/>
      <c r="R16" s="272"/>
      <c r="S16" s="993"/>
      <c r="T16" s="284">
        <f t="shared" si="8"/>
        <v>0</v>
      </c>
      <c r="U16" s="828"/>
      <c r="V16" s="285">
        <f t="shared" si="9"/>
        <v>0</v>
      </c>
      <c r="W16" s="285">
        <f t="shared" si="0"/>
        <v>0</v>
      </c>
      <c r="X16" s="285">
        <f t="shared" si="1"/>
        <v>0</v>
      </c>
      <c r="Y16" s="285">
        <f t="shared" si="2"/>
        <v>0</v>
      </c>
      <c r="Z16" s="285">
        <f t="shared" si="3"/>
        <v>0</v>
      </c>
      <c r="AA16" s="285">
        <f t="shared" si="4"/>
        <v>0</v>
      </c>
      <c r="AB16" s="285">
        <f t="shared" si="5"/>
        <v>0</v>
      </c>
      <c r="AC16" s="285">
        <f t="shared" si="6"/>
        <v>0</v>
      </c>
      <c r="AD16" s="828"/>
      <c r="AE16" s="197"/>
      <c r="AF16" s="463" t="s">
        <v>8320</v>
      </c>
      <c r="AG16" s="1042" t="s">
        <v>12245</v>
      </c>
      <c r="AH16" s="1042" t="s">
        <v>12246</v>
      </c>
      <c r="AI16" s="1042" t="s">
        <v>12247</v>
      </c>
      <c r="AJ16" s="1042" t="s">
        <v>12248</v>
      </c>
      <c r="AK16" s="1042" t="s">
        <v>12249</v>
      </c>
      <c r="AL16" s="1042" t="s">
        <v>12250</v>
      </c>
      <c r="AM16" s="1042" t="s">
        <v>12251</v>
      </c>
      <c r="AN16" s="1042" t="s">
        <v>12252</v>
      </c>
      <c r="AO16" s="417" t="s">
        <v>12253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12096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12096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12097</v>
      </c>
      <c r="C19" s="277" t="s">
        <v>681</v>
      </c>
      <c r="D19" s="277">
        <v>3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4">
        <v>0</v>
      </c>
      <c r="L19" s="694">
        <v>0</v>
      </c>
      <c r="M19" s="1596">
        <f>IFERROR(SUM(E19:L19), 0)</f>
        <v>0</v>
      </c>
      <c r="N19" s="1039"/>
      <c r="O19" s="1040" t="s">
        <v>12254</v>
      </c>
      <c r="P19" s="1032"/>
      <c r="Q19" s="283"/>
      <c r="R19" s="1032"/>
      <c r="S19" s="993"/>
      <c r="T19" s="284">
        <f t="shared" ref="T19:T21" si="10">IF( SUM( V19:AC19 ) = 0, 0, $V$9 )</f>
        <v>0</v>
      </c>
      <c r="U19" s="828"/>
      <c r="V19" s="285">
        <f t="shared" ref="V19:V21" si="11" xml:space="preserve"> IF( ISNUMBER(E19), 0, 1 )</f>
        <v>0</v>
      </c>
      <c r="W19" s="285">
        <f t="shared" ref="W19:W21" si="12" xml:space="preserve"> IF( ISNUMBER(F19), 0, 1 )</f>
        <v>0</v>
      </c>
      <c r="X19" s="285">
        <f t="shared" ref="X19:X21" si="13" xml:space="preserve"> IF( ISNUMBER(G19), 0, 1 )</f>
        <v>0</v>
      </c>
      <c r="Y19" s="285">
        <f t="shared" ref="Y19:Y21" si="14" xml:space="preserve"> IF( ISNUMBER(H19), 0, 1 )</f>
        <v>0</v>
      </c>
      <c r="Z19" s="285">
        <f t="shared" ref="Z19:Z21" si="15" xml:space="preserve"> IF( ISNUMBER(I19), 0, 1 )</f>
        <v>0</v>
      </c>
      <c r="AA19" s="285">
        <f t="shared" ref="AA19:AA21" si="16" xml:space="preserve"> IF( ISNUMBER(J19), 0, 1 )</f>
        <v>0</v>
      </c>
      <c r="AB19" s="285">
        <f t="shared" ref="AB19:AB21" si="17" xml:space="preserve"> IF( ISNUMBER(K19), 0, 1 )</f>
        <v>0</v>
      </c>
      <c r="AC19" s="285">
        <f t="shared" ref="AC19:AC21" si="18" xml:space="preserve"> IF( ISNUMBER(L19), 0, 1 )</f>
        <v>0</v>
      </c>
      <c r="AD19" s="828"/>
      <c r="AE19" s="197"/>
      <c r="AF19" s="451" t="s">
        <v>12255</v>
      </c>
      <c r="AG19" s="904" t="s">
        <v>12256</v>
      </c>
      <c r="AH19" s="904" t="s">
        <v>12257</v>
      </c>
      <c r="AI19" s="904" t="s">
        <v>12258</v>
      </c>
      <c r="AJ19" s="904" t="s">
        <v>12259</v>
      </c>
      <c r="AK19" s="904" t="s">
        <v>12260</v>
      </c>
      <c r="AL19" s="904" t="s">
        <v>12261</v>
      </c>
      <c r="AM19" s="904" t="s">
        <v>12262</v>
      </c>
      <c r="AN19" s="904" t="s">
        <v>12263</v>
      </c>
      <c r="AO19" s="416" t="s">
        <v>12264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12265</v>
      </c>
      <c r="C20" s="286" t="s">
        <v>681</v>
      </c>
      <c r="D20" s="286">
        <v>3</v>
      </c>
      <c r="E20" s="697">
        <v>1.756</v>
      </c>
      <c r="F20" s="697">
        <v>0</v>
      </c>
      <c r="G20" s="697">
        <v>0</v>
      </c>
      <c r="H20" s="697">
        <v>2.0099999999999998</v>
      </c>
      <c r="I20" s="697">
        <v>0</v>
      </c>
      <c r="J20" s="697">
        <v>0</v>
      </c>
      <c r="K20" s="697">
        <v>0</v>
      </c>
      <c r="L20" s="697">
        <v>0</v>
      </c>
      <c r="M20" s="1598">
        <f t="shared" ref="M20:M21" si="19">IFERROR(SUM(E20:L20), 0)</f>
        <v>3.766</v>
      </c>
      <c r="N20" s="1039"/>
      <c r="O20" s="1041" t="s">
        <v>12266</v>
      </c>
      <c r="P20" s="1032"/>
      <c r="Q20" s="291"/>
      <c r="R20" s="1032"/>
      <c r="S20" s="993"/>
      <c r="T20" s="284">
        <f t="shared" si="10"/>
        <v>0</v>
      </c>
      <c r="U20" s="828"/>
      <c r="V20" s="285">
        <f t="shared" si="11"/>
        <v>0</v>
      </c>
      <c r="W20" s="285">
        <f t="shared" si="12"/>
        <v>0</v>
      </c>
      <c r="X20" s="285">
        <f t="shared" si="13"/>
        <v>0</v>
      </c>
      <c r="Y20" s="285">
        <f t="shared" si="14"/>
        <v>0</v>
      </c>
      <c r="Z20" s="285">
        <f t="shared" si="15"/>
        <v>0</v>
      </c>
      <c r="AA20" s="285">
        <f t="shared" si="16"/>
        <v>0</v>
      </c>
      <c r="AB20" s="285">
        <f t="shared" si="17"/>
        <v>0</v>
      </c>
      <c r="AC20" s="285">
        <f t="shared" si="18"/>
        <v>0</v>
      </c>
      <c r="AD20" s="828"/>
      <c r="AE20" s="197"/>
      <c r="AF20" s="460" t="s">
        <v>12267</v>
      </c>
      <c r="AG20" s="905" t="s">
        <v>12268</v>
      </c>
      <c r="AH20" s="905" t="s">
        <v>12269</v>
      </c>
      <c r="AI20" s="905" t="s">
        <v>12270</v>
      </c>
      <c r="AJ20" s="905" t="s">
        <v>12271</v>
      </c>
      <c r="AK20" s="905" t="s">
        <v>12272</v>
      </c>
      <c r="AL20" s="905" t="s">
        <v>12273</v>
      </c>
      <c r="AM20" s="905" t="s">
        <v>12274</v>
      </c>
      <c r="AN20" s="905" t="s">
        <v>12275</v>
      </c>
      <c r="AO20" s="893" t="s">
        <v>12276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12113</v>
      </c>
      <c r="C21" s="355" t="s">
        <v>681</v>
      </c>
      <c r="D21" s="355">
        <v>3</v>
      </c>
      <c r="E21" s="1640">
        <v>0</v>
      </c>
      <c r="F21" s="1640">
        <v>0</v>
      </c>
      <c r="G21" s="1640">
        <v>0</v>
      </c>
      <c r="H21" s="1640">
        <v>0</v>
      </c>
      <c r="I21" s="1640">
        <v>0</v>
      </c>
      <c r="J21" s="1640">
        <v>0</v>
      </c>
      <c r="K21" s="1640">
        <v>0</v>
      </c>
      <c r="L21" s="1640">
        <v>0</v>
      </c>
      <c r="M21" s="1599">
        <f t="shared" si="19"/>
        <v>0</v>
      </c>
      <c r="N21" s="1039"/>
      <c r="O21" s="1043" t="s">
        <v>12277</v>
      </c>
      <c r="P21" s="1032"/>
      <c r="Q21" s="302"/>
      <c r="R21" s="1032"/>
      <c r="S21" s="993"/>
      <c r="T21" s="284">
        <f t="shared" si="10"/>
        <v>0</v>
      </c>
      <c r="U21" s="828"/>
      <c r="V21" s="285">
        <f t="shared" si="11"/>
        <v>0</v>
      </c>
      <c r="W21" s="285">
        <f t="shared" si="12"/>
        <v>0</v>
      </c>
      <c r="X21" s="285">
        <f t="shared" si="13"/>
        <v>0</v>
      </c>
      <c r="Y21" s="285">
        <f t="shared" si="14"/>
        <v>0</v>
      </c>
      <c r="Z21" s="285">
        <f t="shared" si="15"/>
        <v>0</v>
      </c>
      <c r="AA21" s="285">
        <f t="shared" si="16"/>
        <v>0</v>
      </c>
      <c r="AB21" s="285">
        <f t="shared" si="17"/>
        <v>0</v>
      </c>
      <c r="AC21" s="285">
        <f t="shared" si="18"/>
        <v>0</v>
      </c>
      <c r="AD21" s="828"/>
      <c r="AE21" s="197"/>
      <c r="AF21" s="463" t="s">
        <v>12278</v>
      </c>
      <c r="AG21" s="1042" t="s">
        <v>12279</v>
      </c>
      <c r="AH21" s="1042" t="s">
        <v>12280</v>
      </c>
      <c r="AI21" s="1042" t="s">
        <v>12281</v>
      </c>
      <c r="AJ21" s="1042" t="s">
        <v>12282</v>
      </c>
      <c r="AK21" s="1042" t="s">
        <v>12283</v>
      </c>
      <c r="AL21" s="1042" t="s">
        <v>12284</v>
      </c>
      <c r="AM21" s="1042" t="s">
        <v>12285</v>
      </c>
      <c r="AN21" s="1042" t="s">
        <v>12286</v>
      </c>
      <c r="AO21" s="417" t="s">
        <v>12287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12121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12288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12122</v>
      </c>
      <c r="C24" s="277" t="s">
        <v>681</v>
      </c>
      <c r="D24" s="277">
        <v>3</v>
      </c>
      <c r="E24" s="694">
        <v>2.1000000000000001E-2</v>
      </c>
      <c r="F24" s="694">
        <v>0</v>
      </c>
      <c r="G24" s="694">
        <v>0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6">
        <f>IFERROR(SUM(E24:L24), 0)</f>
        <v>2.1000000000000001E-2</v>
      </c>
      <c r="N24" s="1039"/>
      <c r="O24" s="1040" t="s">
        <v>12289</v>
      </c>
      <c r="P24" s="1031"/>
      <c r="Q24" s="283"/>
      <c r="R24" s="1031"/>
      <c r="S24" s="993"/>
      <c r="T24" s="284">
        <f t="shared" ref="T24:T26" si="20">IF( SUM( V24:AC24 ) = 0, 0, $V$9 )</f>
        <v>0</v>
      </c>
      <c r="U24" s="828"/>
      <c r="V24" s="285">
        <f t="shared" ref="V24:V26" si="21" xml:space="preserve"> IF( ISNUMBER(E24), 0, 1 )</f>
        <v>0</v>
      </c>
      <c r="W24" s="285">
        <f t="shared" ref="W24:W26" si="22" xml:space="preserve"> IF( ISNUMBER(F24), 0, 1 )</f>
        <v>0</v>
      </c>
      <c r="X24" s="285">
        <f t="shared" ref="X24:X26" si="23" xml:space="preserve"> IF( ISNUMBER(G24), 0, 1 )</f>
        <v>0</v>
      </c>
      <c r="Y24" s="285">
        <f t="shared" ref="Y24:Y26" si="24" xml:space="preserve"> IF( ISNUMBER(H24), 0, 1 )</f>
        <v>0</v>
      </c>
      <c r="Z24" s="285">
        <f t="shared" ref="Z24:Z26" si="25" xml:space="preserve"> IF( ISNUMBER(I24), 0, 1 )</f>
        <v>0</v>
      </c>
      <c r="AA24" s="285">
        <f t="shared" ref="AA24:AA26" si="26" xml:space="preserve"> IF( ISNUMBER(J24), 0, 1 )</f>
        <v>0</v>
      </c>
      <c r="AB24" s="285">
        <f t="shared" ref="AB24:AB26" si="27" xml:space="preserve"> IF( ISNUMBER(K24), 0, 1 )</f>
        <v>0</v>
      </c>
      <c r="AC24" s="285">
        <f t="shared" ref="AC24:AC26" si="28" xml:space="preserve"> IF( ISNUMBER(L24), 0, 1 )</f>
        <v>0</v>
      </c>
      <c r="AD24" s="828"/>
      <c r="AE24" s="197"/>
      <c r="AF24" s="451" t="s">
        <v>12122</v>
      </c>
      <c r="AG24" s="904" t="s">
        <v>12290</v>
      </c>
      <c r="AH24" s="904" t="s">
        <v>12291</v>
      </c>
      <c r="AI24" s="904" t="s">
        <v>12292</v>
      </c>
      <c r="AJ24" s="904" t="s">
        <v>12293</v>
      </c>
      <c r="AK24" s="904" t="s">
        <v>12294</v>
      </c>
      <c r="AL24" s="904" t="s">
        <v>12295</v>
      </c>
      <c r="AM24" s="904" t="s">
        <v>12296</v>
      </c>
      <c r="AN24" s="904" t="s">
        <v>12297</v>
      </c>
      <c r="AO24" s="416" t="s">
        <v>12298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12130</v>
      </c>
      <c r="C25" s="286" t="s">
        <v>681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8">
        <f t="shared" ref="M25:M26" si="29">IFERROR(SUM(E25:L25), 0)</f>
        <v>0</v>
      </c>
      <c r="N25" s="1039"/>
      <c r="O25" s="1041" t="s">
        <v>12299</v>
      </c>
      <c r="P25" s="272"/>
      <c r="Q25" s="291"/>
      <c r="R25" s="272"/>
      <c r="S25" s="993"/>
      <c r="T25" s="284">
        <f t="shared" si="20"/>
        <v>0</v>
      </c>
      <c r="U25" s="828"/>
      <c r="V25" s="285">
        <f t="shared" si="21"/>
        <v>0</v>
      </c>
      <c r="W25" s="285">
        <f t="shared" si="22"/>
        <v>0</v>
      </c>
      <c r="X25" s=